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526"/>
  <workbookPr/>
  <mc:AlternateContent xmlns:mc="http://schemas.openxmlformats.org/markup-compatibility/2006">
    <mc:Choice Requires="x15">
      <x15ac:absPath xmlns:x15ac="http://schemas.microsoft.com/office/spreadsheetml/2010/11/ac" url="https://sryhma.sharepoint.com/sites/s-pankki-internal/Tilinpaatos/Documents H1 2025/"/>
    </mc:Choice>
  </mc:AlternateContent>
  <xr:revisionPtr revIDLastSave="1920" documentId="11_5F6490BDFEED93D806F898D9969D9AA064D86232" xr6:coauthVersionLast="47" xr6:coauthVersionMax="47" xr10:uidLastSave="{676E96D1-0134-4F5F-955E-C488C1BD998A}"/>
  <bookViews>
    <workbookView xWindow="-120" yWindow="-120" windowWidth="29040" windowHeight="15840" tabRatio="874" xr2:uid="{00000000-000D-0000-FFFF-FFFF00000000}"/>
  </bookViews>
  <sheets>
    <sheet name="Table of Contents" sheetId="1" r:id="rId1"/>
    <sheet name="Own funds and capital adequacy" sheetId="141" r:id="rId2"/>
    <sheet name="1.1" sheetId="6" r:id="rId3"/>
    <sheet name="1.2" sheetId="165"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1'!$A$1:$G$59</definedName>
    <definedName name="_xlnm.Print_Area" localSheetId="3">'1.2'!$A$1:$G$24</definedName>
    <definedName name="_xlnm.Print_Area" localSheetId="1">'Own funds and capital adequacy'!$A$1:$Q$21</definedName>
    <definedName name="_xlnm.Print_Area" localSheetId="0">'Table of Contents'!$A$1:$B$1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3" uniqueCount="122">
  <si>
    <t>TABLE OF CONTENTS</t>
  </si>
  <si>
    <t>Table 1.1</t>
  </si>
  <si>
    <t>EU KM1 - Key metrics</t>
  </si>
  <si>
    <t>Table 1.2</t>
  </si>
  <si>
    <t>EU KM2 - Key metrics - MREL and, where applicable, G-SII requirement for own funds and eligible liabilities</t>
  </si>
  <si>
    <t>TABLE 1.1: EU KM1</t>
  </si>
  <si>
    <t>KEY METRICS</t>
  </si>
  <si>
    <t>a </t>
  </si>
  <si>
    <t>b </t>
  </si>
  <si>
    <t>c </t>
  </si>
  <si>
    <t>d </t>
  </si>
  <si>
    <t>e </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ABLE 1.2: EU KM2</t>
  </si>
  <si>
    <t>KEY METRICS - MREL AND, WHERE APPLICABLE, G-SII REQUIREMENT FOR OWN FUNDS AND ELIGIBLE LIABILITIES</t>
  </si>
  <si>
    <t>a</t>
  </si>
  <si>
    <t>Minimum requirement for own funds and eligible liabilities (MREL)</t>
  </si>
  <si>
    <t>Own funds and eligible liabilities, ratios and components</t>
  </si>
  <si>
    <t xml:space="preserve">Own funds and eligible liabilities </t>
  </si>
  <si>
    <t>EU-1a</t>
  </si>
  <si>
    <t xml:space="preserve">Of which own funds and subordinated liabilities </t>
  </si>
  <si>
    <t>Total risk exposure amount of the resolution group (TREA)</t>
  </si>
  <si>
    <t>Own funds and eligible liabilities as a percentage of the TREA</t>
  </si>
  <si>
    <t>EU-3a</t>
  </si>
  <si>
    <t>Total exposure measure (TEM) of the resolution group</t>
  </si>
  <si>
    <t>Own funds and eligible liabilities as percentage of the TEM</t>
  </si>
  <si>
    <t>EU-5a</t>
  </si>
  <si>
    <t xml:space="preserve">Of which own funds or subordinated liabilities </t>
  </si>
  <si>
    <t>6a</t>
  </si>
  <si>
    <t>Does the subordination exemption in Article 72b(4) of Regulation (EU) No 575/2013 apply? (5% exemption)</t>
  </si>
  <si>
    <t>–</t>
  </si>
  <si>
    <t>6b</t>
  </si>
  <si>
    <t>Aggregate amount of permitted non-subordinated eligible liabilities instruments if the subordination discretion in accordance with Article 72b(3) of Regulation (EU) No 575/2013 is applied (max 3.5% exemption)</t>
  </si>
  <si>
    <t>6c</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EU-7</t>
  </si>
  <si>
    <t>MREL expressed as a percentage of the TREA</t>
  </si>
  <si>
    <t>EU-8</t>
  </si>
  <si>
    <t xml:space="preserve">Of which to be met with own funds or subordinated liabilities </t>
  </si>
  <si>
    <t>EU-9</t>
  </si>
  <si>
    <t>MREL expressed as a percentage of the TEM</t>
  </si>
  <si>
    <t>EU-10</t>
  </si>
  <si>
    <t>Of which to be met with own funds or subordinated liabilities</t>
  </si>
  <si>
    <t>31 Dec 2024</t>
  </si>
  <si>
    <t>31 Dec 2023</t>
  </si>
  <si>
    <t>30 Jun 2024</t>
  </si>
  <si>
    <t>30 Jun 2023</t>
  </si>
  <si>
    <t>S-BANK PLC’S OWN FUNDS, ELIGIBLE LIABILITIES AND CAPITAL ADEQUACY</t>
  </si>
  <si>
    <t>1 - OWN FUNDS, ELIGIBLE LIABILITIES 
AND CAPITAL ADEQUACY</t>
  </si>
  <si>
    <t>30 Jun 2025</t>
  </si>
  <si>
    <t>S-BANK PLC CAPITAL ADEQUACY TABLES 30 JUNE 2025</t>
  </si>
  <si>
    <t>4a</t>
  </si>
  <si>
    <t>Total risk exposure pre-floor</t>
  </si>
  <si>
    <t>5a</t>
  </si>
  <si>
    <t>Not applicable</t>
  </si>
  <si>
    <t>5b</t>
  </si>
  <si>
    <t>Common Equity Tier 1 ratio considering unfloored TREA (%)</t>
  </si>
  <si>
    <t>Tier 1 ratio considering unfloored TREA (%)</t>
  </si>
  <si>
    <t>7a</t>
  </si>
  <si>
    <t>7b</t>
  </si>
  <si>
    <t>Total capital ratio considering unfloored TREA (%)</t>
  </si>
  <si>
    <t>EU 7e</t>
  </si>
  <si>
    <t>EU 7f</t>
  </si>
  <si>
    <t>EU 7g</t>
  </si>
  <si>
    <t xml:space="preserve">This Pillar 3 Half Year Disclosure Report 2025 discloses the Pillar 3 information for S-Bank Group (hereinafter "S-Bank") as of 30 June 2025. The disclosures have been prepared as specified in Part 8 of the EU Capital Requirements Regulation (575/2013 ) as amended and in compliance with the delegated acts and guidelines issued by the European Banking Authority for publishing Pillar 3 disclosures. This report discloses information on key metrics such as capital adequacy, leverage ratio, liquidity and net stable funding ratio as well as own funds and eligible liabilities in line with regulatory stipulations.
The figures presented in this report are based on regulatory reporting to the banking supervisors. In case of major changes compared with the previous period, quantitative disclosures are accompanied by a qualitative information. This report and regulatory reporting are subject to the internal review and control processes as defined in S-Bank’s disclosure policy. The report is approved by S-Bank's Board of Directors and by approving this report, Board of Directors considers that the information disclosed in this report has been prepared in accordance with the agreed internal control processes. This report has not been externally audited. However, most of the figures presented in this report are based on the half-year financial report of S-Bank Plc, which has been reviewed by the external auditor.
All figures in this report are consolidated figures of S-Bank Group as of 30 June 2025, if not otherwise stated. This report presents amounts in euros (EUR) that have been rounded to the nearest millions. Due to the rounding, certain numbers may not add up correctly to the totals. </t>
  </si>
  <si>
    <t>S-Bank covers the MREL requirements with instruments qualifying for own funds and eligible liabilities. Eligible liabilities consist of Senior Preferred bonds issued under the bond programme with residual maturity over one year. The latest MREL decision, set by the Financial Stability Authority, has been given on 25 March 2025.
Based on the latest decision, the minimum requirement based on total risk exposure amount was 21.94 per cent, and the requirement based on the total amount of exposures used in the calculation of the leverage ratio was 7.80 per cent. For the requirement based on total risk exposure amount, an additional CBR (Combined Buffer Requirement) must also be fulfilled. On 30 June 2025, the CBR was equal to 3.52 per cent. The Financial Stability Authority has not set a specific subordination requirement for S-Bank.
S-Bank has not disclosed certain rows or columns that refer to items or requirements that do not apply to S-Bank.</t>
  </si>
  <si>
    <r>
      <rPr>
        <sz val="10"/>
        <rFont val="Arial"/>
        <family val="2"/>
      </rPr>
      <t>S-Bank's capital adequacy strengthened during the first half of the year 2025. S-Bank's liquidity position and funding were at a strong level at the end of the review period.</t>
    </r>
    <r>
      <rPr>
        <sz val="10"/>
        <color rgb="FFFF0000"/>
        <rFont val="Arial"/>
        <family val="2"/>
      </rPr>
      <t xml:space="preserve">
</t>
    </r>
    <r>
      <rPr>
        <sz val="10"/>
        <rFont val="Arial"/>
        <family val="2"/>
      </rPr>
      <t xml:space="preserve">S-Bank’s total capital adequacy ratio was 25.3 % and the Tier 1 ratio was 23.0 % as of 30 June 2025. The strengthening of the capital adequacy ratios was particularly affected by the changes to the Capital Requirements Regulation (CRR3) that came into effect on 1 January 2025. S-Bank’s capital position was well above the regulatory requirement of 13.52 % and the internal minimum target level, that is 150 bps above the regulatory requirement and Pillar 2 Guidance (P2G). The P2G imposed by the Finnish Financial Supervisory Authority (FIN-FSA), came into effect on 31 March 2024 in the amount of 0.75 per cent of the total risk exposure amount. All S-Bank’s Tier 1 capital comprised of CET1 capital instruments.
</t>
    </r>
    <r>
      <rPr>
        <sz val="10"/>
        <color rgb="FFFF0000"/>
        <rFont val="Arial"/>
        <family val="2"/>
      </rPr>
      <t xml:space="preserve">
</t>
    </r>
    <r>
      <rPr>
        <sz val="10"/>
        <rFont val="Arial"/>
        <family val="2"/>
      </rPr>
      <t>CET1 capital increased by EUR 33.9 million and total own funds increased by EUR 33.1 million during the first half of the year. The development of CET1 capital was mainly affected by the profit performance due to net interest income. In addition, the recovery in the fair value reserve strengthened own funds. Tier 2 capital decreased due to debenture loans with a residual maturity of less than five years are being gradually reduced from Tier 2 capital, as required by Capital Requirements Regulation.
Total risk exposure amount (REA) decreased by EUR 572.0 million compared to the end of the previous period and totalled to EUR 4 036.6 million. The implementation of CRR3 regulation reduced risk exposure amount by EUR 568.9 million, mainly due to the revised calculation of risk-weighted assets for exposures secured by mortgages on immovable property and the adoption of a new standardised approach for operational risk. After this, during the first half of the year 2025, total REA decreased by EUR 3.1 million.</t>
    </r>
    <r>
      <rPr>
        <b/>
        <sz val="10"/>
        <rFont val="Arial"/>
        <family val="2"/>
      </rPr>
      <t xml:space="preserve">
</t>
    </r>
    <r>
      <rPr>
        <sz val="10"/>
        <color rgb="FFFF0000"/>
        <rFont val="Arial"/>
        <family val="2"/>
      </rPr>
      <t xml:space="preserve">
</t>
    </r>
    <r>
      <rPr>
        <sz val="10"/>
        <rFont val="Arial"/>
        <family val="2"/>
      </rPr>
      <t>S-Bank’s leverage ratio (LR) of 7.0</t>
    </r>
    <r>
      <rPr>
        <sz val="10"/>
        <color rgb="FFFF0000"/>
        <rFont val="Arial"/>
        <family val="2"/>
      </rPr>
      <t xml:space="preserve"> </t>
    </r>
    <r>
      <rPr>
        <sz val="10"/>
        <rFont val="Arial"/>
        <family val="2"/>
      </rPr>
      <t xml:space="preserve">% was strong and exceeded the minimum regulatory requirement of 3 % and the internal minimum target level. </t>
    </r>
    <r>
      <rPr>
        <sz val="10"/>
        <color rgb="FFFF0000"/>
        <rFont val="Arial"/>
        <family val="2"/>
      </rPr>
      <t xml:space="preserve">
</t>
    </r>
    <r>
      <rPr>
        <sz val="10"/>
        <rFont val="Arial"/>
        <family val="2"/>
      </rPr>
      <t>The liquidity position was strong during the first half of the year. The 12-month moving average of the Liquidity Coverage Ratio was at 292.5</t>
    </r>
    <r>
      <rPr>
        <sz val="10"/>
        <color rgb="FFFF0000"/>
        <rFont val="Arial"/>
        <family val="2"/>
      </rPr>
      <t xml:space="preserve"> </t>
    </r>
    <r>
      <rPr>
        <sz val="10"/>
        <rFont val="Arial"/>
        <family val="2"/>
      </rPr>
      <t>%, while the Net Stable Funding Ratio stood at 159.4</t>
    </r>
    <r>
      <rPr>
        <sz val="10"/>
        <color rgb="FFFF0000"/>
        <rFont val="Arial"/>
        <family val="2"/>
      </rPr>
      <t xml:space="preserve"> </t>
    </r>
    <r>
      <rPr>
        <sz val="10"/>
        <rFont val="Arial"/>
        <family val="2"/>
      </rPr>
      <t>%. Please note that the Liquidity Coverage Ratio is presented as a moving average over 12 months.</t>
    </r>
    <r>
      <rPr>
        <sz val="10"/>
        <color rgb="FFFF0000"/>
        <rFont val="Arial"/>
        <family val="2"/>
      </rPr>
      <t xml:space="preserve">
</t>
    </r>
    <r>
      <rPr>
        <sz val="10"/>
        <rFont val="Arial"/>
        <family val="2"/>
      </rPr>
      <t>S-Bank has not disclosed certain rows that refer to items or requirements that do not apply to S-Bank.</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
  </numFmts>
  <fonts count="30">
    <font>
      <sz val="11"/>
      <color theme="1"/>
      <name val="S Bonus UX"/>
      <family val="2"/>
      <scheme val="minor"/>
    </font>
    <font>
      <sz val="11"/>
      <color theme="1"/>
      <name val="S Bonus UX"/>
      <family val="2"/>
      <scheme val="minor"/>
    </font>
    <font>
      <sz val="11"/>
      <name val="S Bonus UX"/>
      <family val="2"/>
      <scheme val="minor"/>
    </font>
    <font>
      <sz val="10"/>
      <name val="Arial"/>
      <family val="2"/>
    </font>
    <font>
      <b/>
      <sz val="12"/>
      <name val="Arial"/>
      <family val="2"/>
    </font>
    <font>
      <b/>
      <sz val="20"/>
      <name val="Arial"/>
      <family val="2"/>
    </font>
    <font>
      <sz val="10"/>
      <color theme="1"/>
      <name val="Arial"/>
      <family val="2"/>
    </font>
    <font>
      <b/>
      <sz val="10"/>
      <color theme="1"/>
      <name val="Arial"/>
      <family val="2"/>
    </font>
    <font>
      <sz val="11"/>
      <color theme="1"/>
      <name val="S Bonus UX"/>
      <family val="2"/>
      <charset val="238"/>
      <scheme val="minor"/>
    </font>
    <font>
      <b/>
      <sz val="10"/>
      <name val="Arial"/>
      <family val="2"/>
    </font>
    <font>
      <sz val="10"/>
      <color rgb="FFFF0000"/>
      <name val="Arial"/>
      <family val="2"/>
    </font>
    <font>
      <sz val="11"/>
      <color theme="1"/>
      <name val="Arial"/>
      <family val="2"/>
    </font>
    <font>
      <sz val="11"/>
      <color indexed="53"/>
      <name val="OP Chevin Pro Light"/>
      <family val="2"/>
    </font>
    <font>
      <sz val="14"/>
      <name val="OP Chevin Pro Light"/>
      <family val="2"/>
    </font>
    <font>
      <sz val="8"/>
      <name val="S Bonus UX"/>
      <family val="2"/>
      <scheme val="minor"/>
    </font>
    <font>
      <sz val="11"/>
      <color theme="9" tint="-0.499984740745262"/>
      <name val="Arial"/>
      <family val="2"/>
    </font>
    <font>
      <b/>
      <sz val="11"/>
      <color theme="2" tint="9.9978637043366805E-2"/>
      <name val="S Bonus UX"/>
      <scheme val="minor"/>
    </font>
    <font>
      <sz val="11"/>
      <name val="Arial"/>
      <family val="2"/>
    </font>
    <font>
      <b/>
      <sz val="12"/>
      <color rgb="FF004628"/>
      <name val="Arial"/>
      <family val="2"/>
    </font>
    <font>
      <sz val="11"/>
      <color rgb="FF004628"/>
      <name val="Arial"/>
      <family val="2"/>
    </font>
    <font>
      <b/>
      <sz val="16"/>
      <color rgb="FF004628"/>
      <name val="Arial"/>
      <family val="2"/>
    </font>
    <font>
      <b/>
      <sz val="16"/>
      <color rgb="FF00AA46"/>
      <name val="Arial"/>
      <family val="2"/>
    </font>
    <font>
      <sz val="10"/>
      <color theme="9" tint="-0.499984740745262"/>
      <name val="Arial"/>
      <family val="2"/>
    </font>
    <font>
      <sz val="16"/>
      <color rgb="FF004628"/>
      <name val="Arial"/>
      <family val="2"/>
    </font>
    <font>
      <sz val="16"/>
      <color theme="1"/>
      <name val="Arial"/>
      <family val="2"/>
    </font>
    <font>
      <b/>
      <sz val="12"/>
      <color rgb="FF00AA46"/>
      <name val="Arial"/>
      <family val="2"/>
    </font>
    <font>
      <b/>
      <sz val="36"/>
      <color rgb="FF00AA46"/>
      <name val="Arial"/>
      <family val="2"/>
    </font>
    <font>
      <i/>
      <sz val="10"/>
      <name val="Arial"/>
      <family val="2"/>
    </font>
    <font>
      <b/>
      <sz val="10"/>
      <color rgb="FFFF0000"/>
      <name val="Arial"/>
      <family val="2"/>
    </font>
    <font>
      <b/>
      <sz val="11"/>
      <color theme="1"/>
      <name val="S Bonus UX"/>
      <family val="2"/>
      <scheme val="minor"/>
    </font>
  </fonts>
  <fills count="7">
    <fill>
      <patternFill patternType="none"/>
    </fill>
    <fill>
      <patternFill patternType="gray125"/>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rgb="FFEFFEF0"/>
        <bgColor indexed="64"/>
      </patternFill>
    </fill>
    <fill>
      <patternFill patternType="solid">
        <fgColor indexed="22"/>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medium">
        <color indexed="64"/>
      </right>
      <top/>
      <bottom/>
      <diagonal/>
    </border>
    <border>
      <left/>
      <right/>
      <top/>
      <bottom style="thick">
        <color rgb="FF00AA46"/>
      </bottom>
      <diagonal/>
    </border>
    <border>
      <left/>
      <right/>
      <top/>
      <bottom style="thin">
        <color rgb="FF00AA46"/>
      </bottom>
      <diagonal/>
    </border>
  </borders>
  <cellStyleXfs count="15">
    <xf numFmtId="0" fontId="0" fillId="0" borderId="0"/>
    <xf numFmtId="3" fontId="3" fillId="3" borderId="1" applyFont="0">
      <alignment horizontal="right" vertical="center"/>
      <protection locked="0"/>
    </xf>
    <xf numFmtId="0" fontId="3" fillId="0" borderId="0">
      <alignment vertical="center"/>
    </xf>
    <xf numFmtId="0" fontId="3" fillId="0" borderId="0">
      <alignment vertical="center"/>
    </xf>
    <xf numFmtId="0" fontId="4" fillId="0" borderId="0" applyNumberFormat="0" applyFill="0" applyBorder="0" applyAlignment="0" applyProtection="0"/>
    <xf numFmtId="0" fontId="5" fillId="4" borderId="3" applyNumberFormat="0" applyFill="0" applyBorder="0" applyAlignment="0" applyProtection="0">
      <alignment horizontal="left"/>
    </xf>
    <xf numFmtId="0" fontId="8" fillId="0" borderId="0"/>
    <xf numFmtId="0" fontId="9" fillId="4" borderId="2" applyFont="0" applyBorder="0">
      <alignment horizontal="center" wrapText="1"/>
    </xf>
    <xf numFmtId="0" fontId="12" fillId="0" borderId="0"/>
    <xf numFmtId="0" fontId="13" fillId="0" borderId="0">
      <alignment horizontal="left"/>
    </xf>
    <xf numFmtId="9" fontId="1" fillId="0" borderId="0" applyFont="0" applyFill="0" applyBorder="0" applyAlignment="0" applyProtection="0"/>
    <xf numFmtId="0" fontId="16" fillId="0" borderId="4">
      <alignment vertical="center"/>
    </xf>
    <xf numFmtId="0" fontId="2" fillId="2" borderId="0"/>
    <xf numFmtId="0" fontId="3" fillId="6" borderId="1" applyNumberFormat="0" applyFont="0" applyBorder="0">
      <alignment horizontal="center" vertical="center"/>
    </xf>
    <xf numFmtId="0" fontId="3" fillId="0" borderId="0"/>
  </cellStyleXfs>
  <cellXfs count="94">
    <xf numFmtId="0" fontId="0" fillId="0" borderId="0" xfId="0"/>
    <xf numFmtId="0" fontId="6" fillId="0" borderId="0" xfId="0" applyFont="1"/>
    <xf numFmtId="0" fontId="7" fillId="0" borderId="0" xfId="0" applyFont="1"/>
    <xf numFmtId="49" fontId="11" fillId="0" borderId="0" xfId="0" applyNumberFormat="1" applyFont="1" applyAlignment="1">
      <alignment horizontal="left"/>
    </xf>
    <xf numFmtId="49" fontId="3" fillId="0" borderId="0" xfId="0" applyNumberFormat="1" applyFont="1" applyAlignment="1">
      <alignment horizontal="left"/>
    </xf>
    <xf numFmtId="0" fontId="17" fillId="2" borderId="0" xfId="12" applyFont="1"/>
    <xf numFmtId="0" fontId="3" fillId="2" borderId="0" xfId="12" applyFont="1"/>
    <xf numFmtId="0" fontId="3" fillId="0" borderId="0" xfId="0" applyFont="1" applyAlignment="1">
      <alignment horizontal="center" vertical="center" wrapText="1"/>
    </xf>
    <xf numFmtId="0" fontId="20" fillId="0" borderId="4" xfId="0" applyFont="1" applyBorder="1" applyAlignment="1">
      <alignment vertical="center"/>
    </xf>
    <xf numFmtId="0" fontId="21" fillId="0" borderId="0" xfId="0" applyFont="1"/>
    <xf numFmtId="0" fontId="22" fillId="0" borderId="0" xfId="8" applyFont="1"/>
    <xf numFmtId="0" fontId="3" fillId="0" borderId="0" xfId="8" applyFont="1"/>
    <xf numFmtId="0" fontId="23" fillId="0" borderId="0" xfId="8" applyFont="1"/>
    <xf numFmtId="0" fontId="20" fillId="0" borderId="0" xfId="8" applyFont="1"/>
    <xf numFmtId="0" fontId="24" fillId="0" borderId="0" xfId="0" applyFont="1"/>
    <xf numFmtId="0" fontId="18" fillId="0" borderId="0" xfId="9" applyFont="1">
      <alignment horizontal="left"/>
    </xf>
    <xf numFmtId="0" fontId="25" fillId="0" borderId="0" xfId="8" applyFont="1"/>
    <xf numFmtId="0" fontId="9" fillId="0" borderId="5" xfId="0" applyFont="1" applyBorder="1" applyAlignment="1">
      <alignment horizontal="center" vertical="center" wrapText="1"/>
    </xf>
    <xf numFmtId="0" fontId="9" fillId="0" borderId="0" xfId="0" applyFont="1" applyAlignment="1">
      <alignment vertical="center" wrapText="1"/>
    </xf>
    <xf numFmtId="0" fontId="27" fillId="0" borderId="0" xfId="0" applyFont="1" applyAlignment="1">
      <alignment vertical="center" wrapText="1"/>
    </xf>
    <xf numFmtId="0" fontId="9" fillId="0" borderId="0" xfId="0" applyFont="1" applyAlignment="1">
      <alignment horizontal="center" vertical="center" wrapText="1"/>
    </xf>
    <xf numFmtId="4" fontId="9" fillId="0" borderId="0" xfId="0" applyNumberFormat="1" applyFont="1" applyAlignment="1">
      <alignment vertical="center" wrapText="1"/>
    </xf>
    <xf numFmtId="0" fontId="3" fillId="0" borderId="0" xfId="0" applyFont="1" applyAlignment="1">
      <alignment horizontal="left" vertical="center" wrapText="1" indent="1"/>
    </xf>
    <xf numFmtId="0" fontId="3" fillId="0" borderId="6" xfId="0" applyFont="1" applyBorder="1" applyAlignment="1">
      <alignment horizontal="center" vertical="center" wrapText="1"/>
    </xf>
    <xf numFmtId="0" fontId="3" fillId="0" borderId="6" xfId="0" applyFont="1" applyBorder="1" applyAlignment="1">
      <alignment horizontal="left" vertical="center" wrapText="1" indent="1"/>
    </xf>
    <xf numFmtId="0" fontId="3" fillId="0" borderId="0" xfId="0" applyFont="1" applyAlignment="1">
      <alignment horizontal="left" vertical="center" wrapText="1" indent="2"/>
    </xf>
    <xf numFmtId="0" fontId="3" fillId="0" borderId="5" xfId="0" applyFont="1" applyBorder="1" applyAlignment="1">
      <alignment horizontal="center" vertical="center" wrapText="1"/>
    </xf>
    <xf numFmtId="0" fontId="3" fillId="0" borderId="5" xfId="0" applyFont="1" applyBorder="1" applyAlignment="1">
      <alignment horizontal="left" vertical="center" wrapText="1" indent="1"/>
    </xf>
    <xf numFmtId="14" fontId="9" fillId="0" borderId="5" xfId="0" applyNumberFormat="1" applyFont="1" applyBorder="1" applyAlignment="1">
      <alignment horizontal="center" vertical="center" wrapText="1"/>
    </xf>
    <xf numFmtId="4" fontId="28" fillId="5" borderId="0" xfId="0" applyNumberFormat="1" applyFont="1" applyFill="1" applyAlignment="1">
      <alignment vertical="center" wrapText="1"/>
    </xf>
    <xf numFmtId="0" fontId="3" fillId="5" borderId="0" xfId="0" applyFont="1" applyFill="1" applyAlignment="1">
      <alignment horizontal="center" vertical="center" wrapText="1"/>
    </xf>
    <xf numFmtId="4" fontId="3" fillId="0" borderId="0" xfId="0" applyNumberFormat="1" applyFont="1" applyAlignment="1">
      <alignment horizontal="right" vertical="center" wrapText="1"/>
    </xf>
    <xf numFmtId="4" fontId="9" fillId="0" borderId="0" xfId="0" applyNumberFormat="1" applyFont="1" applyAlignment="1">
      <alignment horizontal="right" vertical="center" wrapText="1"/>
    </xf>
    <xf numFmtId="0" fontId="6" fillId="0" borderId="0" xfId="0" applyFont="1" applyAlignment="1">
      <alignment vertical="top" wrapText="1"/>
    </xf>
    <xf numFmtId="0" fontId="17" fillId="0" borderId="0" xfId="12" applyFont="1" applyFill="1"/>
    <xf numFmtId="0" fontId="10" fillId="0" borderId="0" xfId="0" applyFont="1"/>
    <xf numFmtId="164" fontId="3" fillId="0" borderId="0" xfId="0" applyNumberFormat="1" applyFont="1" applyAlignment="1">
      <alignment horizontal="right" vertical="center"/>
    </xf>
    <xf numFmtId="164" fontId="3" fillId="0" borderId="6" xfId="0" applyNumberFormat="1" applyFont="1" applyBorder="1" applyAlignment="1">
      <alignment horizontal="right" vertical="center" wrapText="1"/>
    </xf>
    <xf numFmtId="165" fontId="3" fillId="0" borderId="0" xfId="10" applyNumberFormat="1" applyFont="1" applyBorder="1" applyAlignment="1">
      <alignment horizontal="right" vertical="center" wrapText="1"/>
    </xf>
    <xf numFmtId="165" fontId="3" fillId="0" borderId="6" xfId="0" applyNumberFormat="1" applyFont="1" applyBorder="1" applyAlignment="1">
      <alignment horizontal="right" vertical="center" wrapText="1"/>
    </xf>
    <xf numFmtId="165" fontId="3" fillId="0" borderId="0" xfId="0" applyNumberFormat="1" applyFont="1" applyAlignment="1">
      <alignment horizontal="right" vertical="center" wrapText="1"/>
    </xf>
    <xf numFmtId="164" fontId="3" fillId="0" borderId="0" xfId="0" applyNumberFormat="1" applyFont="1" applyAlignment="1">
      <alignment horizontal="right" vertical="center" wrapText="1"/>
    </xf>
    <xf numFmtId="165" fontId="3" fillId="0" borderId="5" xfId="0" applyNumberFormat="1" applyFont="1" applyBorder="1" applyAlignment="1">
      <alignment horizontal="right" vertical="center" wrapText="1"/>
    </xf>
    <xf numFmtId="164" fontId="3" fillId="2" borderId="0" xfId="12" applyNumberFormat="1" applyFont="1"/>
    <xf numFmtId="10" fontId="3" fillId="2" borderId="0" xfId="10" applyNumberFormat="1" applyFont="1" applyFill="1"/>
    <xf numFmtId="164" fontId="6" fillId="0" borderId="0" xfId="0" applyNumberFormat="1" applyFont="1"/>
    <xf numFmtId="0" fontId="10" fillId="2" borderId="0" xfId="12" applyFont="1"/>
    <xf numFmtId="164" fontId="10" fillId="0" borderId="0" xfId="0" applyNumberFormat="1" applyFont="1"/>
    <xf numFmtId="0" fontId="10" fillId="0" borderId="0" xfId="0" applyFont="1" applyAlignment="1">
      <alignment horizontal="center" vertical="center" wrapText="1"/>
    </xf>
    <xf numFmtId="14" fontId="9" fillId="5" borderId="5" xfId="0" applyNumberFormat="1" applyFont="1" applyFill="1" applyBorder="1" applyAlignment="1">
      <alignment horizontal="center" vertical="center" wrapText="1"/>
    </xf>
    <xf numFmtId="4" fontId="9" fillId="5" borderId="0" xfId="0" applyNumberFormat="1" applyFont="1" applyFill="1" applyAlignment="1">
      <alignment horizontal="right" vertical="center" wrapText="1"/>
    </xf>
    <xf numFmtId="164" fontId="3" fillId="2" borderId="0" xfId="0" applyNumberFormat="1" applyFont="1" applyFill="1" applyAlignment="1">
      <alignment horizontal="right" vertical="center" wrapText="1"/>
    </xf>
    <xf numFmtId="14" fontId="9" fillId="5" borderId="5" xfId="0" applyNumberFormat="1" applyFont="1" applyFill="1" applyBorder="1" applyAlignment="1">
      <alignment horizontal="center" vertical="center"/>
    </xf>
    <xf numFmtId="10" fontId="3" fillId="2" borderId="0" xfId="12" applyNumberFormat="1" applyFont="1"/>
    <xf numFmtId="164" fontId="3" fillId="2" borderId="0" xfId="0" applyNumberFormat="1" applyFont="1" applyFill="1" applyAlignment="1">
      <alignment horizontal="right" vertical="center"/>
    </xf>
    <xf numFmtId="0" fontId="6" fillId="2" borderId="0" xfId="0" applyFont="1" applyFill="1"/>
    <xf numFmtId="0" fontId="3" fillId="2" borderId="0" xfId="0" applyFont="1" applyFill="1" applyAlignment="1">
      <alignment vertical="top" wrapText="1"/>
    </xf>
    <xf numFmtId="0" fontId="3" fillId="2" borderId="0" xfId="0" applyFont="1" applyFill="1" applyAlignment="1">
      <alignment horizontal="center" vertical="center" wrapText="1"/>
    </xf>
    <xf numFmtId="10" fontId="3" fillId="2" borderId="0" xfId="10" applyNumberFormat="1" applyFont="1" applyFill="1" applyAlignment="1">
      <alignment horizontal="right" vertical="center" wrapText="1"/>
    </xf>
    <xf numFmtId="10" fontId="3" fillId="2" borderId="0" xfId="0" applyNumberFormat="1" applyFont="1" applyFill="1" applyAlignment="1">
      <alignment horizontal="right" vertical="center" wrapText="1"/>
    </xf>
    <xf numFmtId="14" fontId="9" fillId="2" borderId="0" xfId="0" applyNumberFormat="1" applyFont="1" applyFill="1" applyAlignment="1">
      <alignment horizontal="center" vertical="center"/>
    </xf>
    <xf numFmtId="14" fontId="9" fillId="2" borderId="0" xfId="0" applyNumberFormat="1" applyFont="1" applyFill="1" applyAlignment="1">
      <alignment horizontal="center" vertical="center" wrapText="1"/>
    </xf>
    <xf numFmtId="4" fontId="9" fillId="2" borderId="0" xfId="0" applyNumberFormat="1" applyFont="1" applyFill="1" applyAlignment="1">
      <alignment horizontal="right" vertical="center" wrapText="1"/>
    </xf>
    <xf numFmtId="4" fontId="9" fillId="2" borderId="0" xfId="0" applyNumberFormat="1" applyFont="1" applyFill="1" applyAlignment="1">
      <alignment vertical="center" wrapText="1"/>
    </xf>
    <xf numFmtId="164" fontId="10" fillId="5" borderId="0" xfId="0" applyNumberFormat="1" applyFont="1" applyFill="1" applyAlignment="1">
      <alignment horizontal="center" vertical="center" wrapText="1"/>
    </xf>
    <xf numFmtId="164" fontId="28" fillId="5" borderId="0" xfId="0" applyNumberFormat="1" applyFont="1" applyFill="1" applyAlignment="1">
      <alignment vertical="center" wrapText="1"/>
    </xf>
    <xf numFmtId="0" fontId="25" fillId="0" borderId="0" xfId="8" applyFont="1" applyAlignment="1">
      <alignment horizontal="left"/>
    </xf>
    <xf numFmtId="164" fontId="10" fillId="2" borderId="0" xfId="0" applyNumberFormat="1" applyFont="1" applyFill="1" applyAlignment="1">
      <alignment horizontal="center" vertical="center" wrapText="1"/>
    </xf>
    <xf numFmtId="10" fontId="3" fillId="5" borderId="0" xfId="0" applyNumberFormat="1" applyFont="1" applyFill="1" applyAlignment="1">
      <alignment horizontal="center" vertical="center" wrapText="1"/>
    </xf>
    <xf numFmtId="164" fontId="3" fillId="2" borderId="6" xfId="0" applyNumberFormat="1" applyFont="1" applyFill="1" applyBorder="1" applyAlignment="1">
      <alignment horizontal="right" vertical="center" wrapText="1"/>
    </xf>
    <xf numFmtId="165" fontId="3" fillId="2" borderId="0" xfId="10" applyNumberFormat="1" applyFont="1" applyFill="1" applyBorder="1" applyAlignment="1">
      <alignment horizontal="right" vertical="center" wrapText="1"/>
    </xf>
    <xf numFmtId="0" fontId="3" fillId="0" borderId="0" xfId="12" applyFont="1" applyFill="1" applyAlignment="1">
      <alignment horizontal="center"/>
    </xf>
    <xf numFmtId="0" fontId="3" fillId="0" borderId="0" xfId="12" applyFont="1" applyFill="1" applyAlignment="1">
      <alignment horizontal="left" indent="1"/>
    </xf>
    <xf numFmtId="165" fontId="3" fillId="2" borderId="6" xfId="0" applyNumberFormat="1" applyFont="1" applyFill="1" applyBorder="1" applyAlignment="1">
      <alignment horizontal="right" vertical="center" wrapText="1"/>
    </xf>
    <xf numFmtId="164" fontId="3" fillId="5" borderId="0" xfId="0" applyNumberFormat="1" applyFont="1" applyFill="1" applyAlignment="1">
      <alignment horizontal="center" vertical="center" wrapText="1"/>
    </xf>
    <xf numFmtId="10" fontId="3" fillId="5" borderId="0" xfId="10" applyNumberFormat="1" applyFont="1" applyFill="1" applyAlignment="1">
      <alignment horizontal="center" vertical="center"/>
    </xf>
    <xf numFmtId="10" fontId="3" fillId="5" borderId="0" xfId="10" applyNumberFormat="1" applyFont="1" applyFill="1" applyAlignment="1">
      <alignment horizontal="center" vertical="center" wrapText="1"/>
    </xf>
    <xf numFmtId="10" fontId="3" fillId="5" borderId="6" xfId="10" applyNumberFormat="1" applyFont="1" applyFill="1" applyBorder="1" applyAlignment="1">
      <alignment horizontal="center" vertical="center" wrapText="1"/>
    </xf>
    <xf numFmtId="164" fontId="3" fillId="5" borderId="0" xfId="0" applyNumberFormat="1" applyFont="1" applyFill="1" applyAlignment="1">
      <alignment horizontal="center" vertical="center"/>
    </xf>
    <xf numFmtId="164" fontId="3" fillId="2" borderId="0" xfId="0" applyNumberFormat="1" applyFont="1" applyFill="1" applyAlignment="1">
      <alignment horizontal="left" vertical="center"/>
    </xf>
    <xf numFmtId="164" fontId="3" fillId="5" borderId="6" xfId="0" applyNumberFormat="1" applyFont="1" applyFill="1" applyBorder="1" applyAlignment="1">
      <alignment horizontal="center" vertical="center" wrapText="1"/>
    </xf>
    <xf numFmtId="164" fontId="9" fillId="5" borderId="0" xfId="0" applyNumberFormat="1" applyFont="1" applyFill="1" applyAlignment="1">
      <alignment vertical="center" wrapText="1"/>
    </xf>
    <xf numFmtId="10" fontId="3" fillId="2" borderId="0" xfId="10" applyNumberFormat="1" applyFont="1" applyFill="1" applyAlignment="1">
      <alignment horizontal="center" vertical="center" wrapText="1"/>
    </xf>
    <xf numFmtId="10" fontId="3" fillId="5" borderId="5" xfId="10" applyNumberFormat="1" applyFont="1" applyFill="1" applyBorder="1" applyAlignment="1">
      <alignment horizontal="left" vertical="center" wrapText="1" indent="1"/>
    </xf>
    <xf numFmtId="0" fontId="19" fillId="2" borderId="0" xfId="0" applyFont="1" applyFill="1"/>
    <xf numFmtId="0" fontId="11" fillId="2" borderId="0" xfId="0" applyFont="1" applyFill="1"/>
    <xf numFmtId="0" fontId="15" fillId="2" borderId="0" xfId="0" applyFont="1" applyFill="1"/>
    <xf numFmtId="0" fontId="17" fillId="2" borderId="0" xfId="12" applyFont="1" applyFill="1"/>
    <xf numFmtId="0" fontId="26" fillId="0" borderId="0" xfId="12" applyFont="1" applyFill="1" applyAlignment="1">
      <alignment horizontal="center" vertical="center" wrapText="1"/>
    </xf>
    <xf numFmtId="0" fontId="10" fillId="0" borderId="0" xfId="0" applyFont="1" applyAlignment="1">
      <alignment horizontal="left" vertical="top" wrapText="1"/>
    </xf>
    <xf numFmtId="0" fontId="9" fillId="0" borderId="0" xfId="0" applyFont="1" applyAlignment="1">
      <alignment horizontal="left" vertical="center" wrapText="1"/>
    </xf>
    <xf numFmtId="0" fontId="29" fillId="0" borderId="0" xfId="0" applyFont="1" applyAlignment="1">
      <alignment horizontal="left" vertical="center" wrapText="1"/>
    </xf>
    <xf numFmtId="0" fontId="3" fillId="0" borderId="0" xfId="0" applyFont="1" applyAlignment="1">
      <alignment horizontal="left" vertical="top" wrapText="1"/>
    </xf>
    <xf numFmtId="0" fontId="21" fillId="0" borderId="0" xfId="0" applyFont="1" applyAlignment="1">
      <alignment horizontal="left" wrapText="1"/>
    </xf>
  </cellXfs>
  <cellStyles count="15">
    <cellStyle name="=C:\WINNT35\SYSTEM32\COMMAND.COM" xfId="2" xr:uid="{2C114551-88A2-450F-813D-09003DE84B49}"/>
    <cellStyle name="greyed" xfId="13" xr:uid="{C8C1B39D-5813-42C7-951D-8063BDAB9040}"/>
    <cellStyle name="Heading 1 2" xfId="5" xr:uid="{9F698FD6-AAFE-4718-B1B2-E8BE4736065D}"/>
    <cellStyle name="Heading 2 2" xfId="4" xr:uid="{5F125AE8-2E9B-4039-AF90-055AFB10D355}"/>
    <cellStyle name="HeadingTable" xfId="7" xr:uid="{80228C5E-5358-4EC9-9A59-5AF0AD846D6C}"/>
    <cellStyle name="Normal" xfId="0" builtinId="0"/>
    <cellStyle name="Normal 2" xfId="3" xr:uid="{FE471A3C-8294-4F07-99A1-56DA59C6F80E}"/>
    <cellStyle name="Normal 2 2" xfId="6" xr:uid="{787129C5-5366-483C-90E5-FCB8EF48E295}"/>
    <cellStyle name="Normal 2 2 2" xfId="14" xr:uid="{4F43384D-C6CA-4E2B-B505-A150B1909370}"/>
    <cellStyle name="optionalExposure" xfId="1" xr:uid="{335A1D20-8785-4035-A9D9-C394FB87D49A}"/>
    <cellStyle name="Other area" xfId="12" xr:uid="{AD108E09-83B6-407F-89B9-8D5DAB011BCE}"/>
    <cellStyle name="Percent" xfId="10" builtinId="5"/>
    <cellStyle name="VV_otsikko1" xfId="9" xr:uid="{DD8E99B5-74D4-4F35-874C-A1FD115829E4}"/>
    <cellStyle name="vv-otsikko2" xfId="8" xr:uid="{2B4C23FB-D038-44E1-807C-128C24398492}"/>
    <cellStyle name="Välilehtiotsikko" xfId="11" xr:uid="{984D2D14-D5E5-4B0F-9D3D-E438024B87D3}"/>
  </cellStyles>
  <dxfs count="0"/>
  <tableStyles count="0" defaultTableStyle="TableStyleMedium2" defaultPivotStyle="PivotStyleMedium9"/>
  <colors>
    <mruColors>
      <color rgb="FF00AA46"/>
      <color rgb="FFEFFEF0"/>
      <color rgb="FFFFFFFF"/>
      <color rgb="FFFF6699"/>
      <color rgb="FF004628"/>
      <color rgb="FF91FA9B"/>
      <color rgb="FF806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heme/theme1.xml><?xml version="1.0" encoding="utf-8"?>
<a:theme xmlns:a="http://schemas.openxmlformats.org/drawingml/2006/main" name="S-pankki teema">
  <a:themeElements>
    <a:clrScheme name="S-Pankki">
      <a:dk1>
        <a:srgbClr val="000000"/>
      </a:dk1>
      <a:lt1>
        <a:srgbClr val="FFFFFF"/>
      </a:lt1>
      <a:dk2>
        <a:srgbClr val="00EB5A"/>
      </a:dk2>
      <a:lt2>
        <a:srgbClr val="004628"/>
      </a:lt2>
      <a:accent1>
        <a:srgbClr val="007841"/>
      </a:accent1>
      <a:accent2>
        <a:srgbClr val="00EB5A"/>
      </a:accent2>
      <a:accent3>
        <a:srgbClr val="4B5055"/>
      </a:accent3>
      <a:accent4>
        <a:srgbClr val="7D8287"/>
      </a:accent4>
      <a:accent5>
        <a:srgbClr val="00BEFA"/>
      </a:accent5>
      <a:accent6>
        <a:srgbClr val="FFBE00"/>
      </a:accent6>
      <a:hlink>
        <a:srgbClr val="000000"/>
      </a:hlink>
      <a:folHlink>
        <a:srgbClr val="000000"/>
      </a:folHlink>
    </a:clrScheme>
    <a:fontScheme name="S PowerPoint">
      <a:majorFont>
        <a:latin typeface="S Bonus Display Bold"/>
        <a:ea typeface="Calibri"/>
        <a:cs typeface="Calibri"/>
      </a:majorFont>
      <a:minorFont>
        <a:latin typeface="S Bonus UX"/>
        <a:ea typeface="Helvetica"/>
        <a:cs typeface="Helvetica"/>
      </a:minorFont>
    </a:fontScheme>
    <a:fmtScheme name="Office Them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29999"/>
              </a:schemeClr>
            </a:gs>
            <a:gs pos="100000">
              <a:schemeClr val="phClr">
                <a:tint val="50000"/>
                <a:shade val="100000"/>
                <a:satMod val="350000"/>
              </a:schemeClr>
            </a:gs>
          </a:gsLst>
          <a:lin ang="16200000" scaled="0"/>
        </a:gradFill>
      </a:fillStyleLst>
      <a:lnStyleLst>
        <a:ln w="9525" cap="flat" cmpd="sng" algn="ctr">
          <a:solidFill>
            <a:schemeClr val="phClr">
              <a:shade val="95000"/>
              <a:satMod val="104999"/>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38100" dist="23000" dir="5400000" rotWithShape="0">
              <a:srgbClr val="000000">
                <a:alpha val="35000"/>
              </a:srgbClr>
            </a:outerShdw>
          </a:effectLst>
        </a:effectStyle>
        <a:effectStyle>
          <a:effectLst>
            <a:outerShdw blurRad="38100" dist="23000" dir="5400000" rotWithShape="0">
              <a:srgbClr val="000000">
                <a:alpha val="35000"/>
              </a:srgbClr>
            </a:outerShdw>
          </a:effectLst>
        </a:effectStyle>
        <a:effectStyle>
          <a:effectLst>
            <a:outerShdw blurRad="38100" dist="20000" dir="5400000" rotWithShape="0">
              <a:srgbClr val="000000">
                <a:alpha val="38000"/>
              </a:srgbClr>
            </a:outerShdw>
          </a:effectLst>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chemeClr val="accent2"/>
        </a:solidFill>
        <a:ln w="12700" cap="flat">
          <a:solidFill>
            <a:srgbClr val="00AA46"/>
          </a:solidFill>
          <a:prstDash val="solid"/>
          <a:round/>
        </a:ln>
        <a:effectLst/>
        <a:sp3d/>
      </a:spPr>
      <a:bodyPr rot="0" spcFirstLastPara="1" vertOverflow="overflow" horzOverflow="overflow" vert="horz" wrap="square" lIns="45719" tIns="45719" rIns="45719" bIns="45719" numCol="1" spcCol="38100" rtlCol="0" anchor="ctr">
        <a:noAutofit/>
      </a:bodyPr>
      <a:lstStyle>
        <a:defPPr marL="0" marR="0" indent="0" algn="ctr" defTabSz="554491" rtl="0" fontAlgn="auto" latinLnBrk="0" hangingPunct="0">
          <a:lnSpc>
            <a:spcPct val="100000"/>
          </a:lnSpc>
          <a:spcBef>
            <a:spcPts val="0"/>
          </a:spcBef>
          <a:spcAft>
            <a:spcPts val="0"/>
          </a:spcAft>
          <a:buClrTx/>
          <a:buSzTx/>
          <a:buFontTx/>
          <a:buNone/>
          <a:tabLst/>
          <a:defRPr kumimoji="0" sz="1200" b="0" i="0" u="none" strike="noStrike" cap="none" spc="0" normalizeH="0" baseline="0" dirty="0" err="1" smtClean="0">
            <a:ln>
              <a:noFill/>
            </a:ln>
            <a:solidFill>
              <a:schemeClr val="bg1"/>
            </a:solidFill>
            <a:effectLst/>
            <a:uFillTx/>
            <a:latin typeface="+mn-lt"/>
            <a:ea typeface="+mj-ea"/>
            <a:cs typeface="+mj-cs"/>
            <a:sym typeface="Calibri"/>
          </a:defRPr>
        </a:defPPr>
      </a:lstStyle>
      <a:style>
        <a:lnRef idx="0">
          <a:scrgbClr r="0" g="0" b="0"/>
        </a:lnRef>
        <a:fillRef idx="0">
          <a:scrgbClr r="0" g="0" b="0"/>
        </a:fillRef>
        <a:effectRef idx="0">
          <a:scrgbClr r="0" g="0" b="0"/>
        </a:effectRef>
        <a:fontRef idx="none"/>
      </a:style>
    </a:spDef>
    <a:lnDef>
      <a:spPr>
        <a:noFill/>
        <a:ln w="12700" cap="flat">
          <a:solidFill>
            <a:srgbClr val="00AA46"/>
          </a:solidFill>
          <a:prstDash val="solid"/>
          <a:round/>
          <a:tailEnd type="none" w="med" len="med"/>
        </a:ln>
        <a:effectLst/>
        <a:sp3d/>
      </a:spPr>
      <a:bodyPr/>
      <a:lstStyle/>
      <a:style>
        <a:lnRef idx="0">
          <a:scrgbClr r="0" g="0" b="0"/>
        </a:lnRef>
        <a:fillRef idx="0">
          <a:scrgbClr r="0" g="0" b="0"/>
        </a:fillRef>
        <a:effectRef idx="0">
          <a:scrgbClr r="0" g="0" b="0"/>
        </a:effectRef>
        <a:fontRef idx="none"/>
      </a:style>
    </a:lnDef>
    <a:txDef>
      <a:spPr/>
      <a:bodyPr wrap="square" rtlCol="0">
        <a:spAutoFit/>
      </a:bodyPr>
      <a:lstStyle>
        <a:defPPr marL="0" indent="0" algn="l">
          <a:lnSpc>
            <a:spcPct val="90000"/>
          </a:lnSpc>
          <a:spcAft>
            <a:spcPts val="500"/>
          </a:spcAft>
          <a:buFont typeface="Arial" panose="020B0604020202020204" pitchFamily="34" charset="0"/>
          <a:buNone/>
          <a:defRPr sz="1500" dirty="0" err="1" smtClean="0">
            <a:latin typeface="+mn-lt"/>
          </a:defRPr>
        </a:defPPr>
      </a:lstStyle>
    </a:txDef>
  </a:objectDefaults>
  <a:extraClrSchemeLst/>
  <a:extLst>
    <a:ext uri="{05A4C25C-085E-4340-85A3-A5531E510DB2}">
      <thm15:themeFamily xmlns:thm15="http://schemas.microsoft.com/office/thememl/2012/main" name="S-pankki teema" id="{442DE648-C4DE-4220-AB99-45409979B28F}" vid="{9891F8BE-E26C-4823-833A-910CA1596F77}"/>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U10"/>
  <sheetViews>
    <sheetView tabSelected="1" zoomScale="80" zoomScaleNormal="80" workbookViewId="0">
      <selection activeCell="C22" sqref="C22"/>
    </sheetView>
  </sheetViews>
  <sheetFormatPr defaultColWidth="8.625" defaultRowHeight="14.25"/>
  <cols>
    <col min="1" max="1" width="11.25" style="5" customWidth="1"/>
    <col min="2" max="2" width="135.5" style="5" customWidth="1"/>
    <col min="3" max="73" width="8.625" style="5"/>
    <col min="74" max="16384" width="8.625" style="87"/>
  </cols>
  <sheetData>
    <row r="1" spans="1:73" s="84" customFormat="1" ht="20.25">
      <c r="A1" s="12"/>
      <c r="B1" s="13" t="s">
        <v>105</v>
      </c>
      <c r="C1" s="5"/>
      <c r="D1" s="5"/>
      <c r="E1" s="5"/>
      <c r="F1" s="5"/>
      <c r="G1" s="5"/>
      <c r="H1" s="5"/>
      <c r="I1" s="5"/>
      <c r="J1" s="5"/>
      <c r="K1" s="5"/>
      <c r="L1" s="5"/>
      <c r="M1" s="5"/>
      <c r="N1" s="5"/>
      <c r="O1" s="5"/>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row>
    <row r="2" spans="1:73" s="85" customFormat="1" ht="20.25">
      <c r="A2" s="3"/>
      <c r="B2" s="14"/>
      <c r="C2" s="5"/>
      <c r="D2" s="5"/>
      <c r="E2" s="5"/>
      <c r="F2" s="5"/>
      <c r="G2" s="5"/>
      <c r="H2" s="5"/>
      <c r="I2" s="5"/>
      <c r="J2" s="5"/>
      <c r="K2" s="5"/>
      <c r="L2" s="5"/>
      <c r="M2" s="5"/>
      <c r="N2" s="5"/>
      <c r="O2" s="5"/>
      <c r="P2" s="5"/>
      <c r="Q2" s="5"/>
      <c r="R2" s="5"/>
      <c r="S2" s="5"/>
      <c r="T2" s="5"/>
      <c r="U2" s="5"/>
      <c r="V2" s="5"/>
      <c r="W2" s="5"/>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row>
    <row r="3" spans="1:73" s="85" customFormat="1" ht="179.25" customHeight="1">
      <c r="A3" s="3"/>
      <c r="B3" s="33" t="s">
        <v>119</v>
      </c>
      <c r="C3" s="5"/>
      <c r="D3" s="5"/>
      <c r="E3" s="5"/>
      <c r="F3" s="5"/>
      <c r="G3" s="5"/>
      <c r="H3" s="5"/>
      <c r="I3" s="5"/>
      <c r="J3" s="5"/>
      <c r="K3" s="5"/>
      <c r="L3" s="5"/>
      <c r="M3" s="5"/>
      <c r="N3" s="5"/>
      <c r="O3" s="5"/>
      <c r="P3" s="5"/>
      <c r="Q3" s="5"/>
      <c r="R3" s="5"/>
      <c r="S3" s="5"/>
      <c r="T3" s="5"/>
      <c r="U3" s="5"/>
      <c r="V3" s="5"/>
      <c r="W3" s="5"/>
      <c r="X3" s="5"/>
      <c r="Y3" s="5"/>
      <c r="Z3" s="5"/>
      <c r="AA3" s="5"/>
      <c r="AB3" s="5"/>
      <c r="AC3" s="5"/>
      <c r="AD3" s="5"/>
      <c r="AE3" s="5"/>
      <c r="AF3" s="5"/>
      <c r="AG3" s="5"/>
      <c r="AH3" s="5"/>
      <c r="AI3" s="5"/>
      <c r="AJ3" s="5"/>
      <c r="AK3" s="5"/>
      <c r="AL3" s="5"/>
      <c r="AM3" s="5"/>
      <c r="AN3" s="5"/>
      <c r="AO3" s="5"/>
      <c r="AP3" s="5"/>
      <c r="AQ3" s="5"/>
      <c r="AR3" s="5"/>
      <c r="AS3" s="5"/>
      <c r="AT3" s="5"/>
      <c r="AU3" s="5"/>
      <c r="AV3" s="5"/>
      <c r="AW3" s="5"/>
      <c r="AX3" s="5"/>
      <c r="AY3" s="5"/>
      <c r="AZ3" s="5"/>
      <c r="BA3" s="5"/>
      <c r="BB3" s="5"/>
      <c r="BC3" s="5"/>
      <c r="BD3" s="5"/>
      <c r="BE3" s="5"/>
      <c r="BF3" s="5"/>
      <c r="BG3" s="5"/>
      <c r="BH3" s="5"/>
      <c r="BI3" s="5"/>
      <c r="BJ3" s="5"/>
      <c r="BK3" s="5"/>
      <c r="BL3" s="5"/>
      <c r="BM3" s="5"/>
      <c r="BN3" s="5"/>
      <c r="BO3" s="5"/>
      <c r="BP3" s="5"/>
      <c r="BQ3" s="5"/>
      <c r="BR3" s="5"/>
      <c r="BS3" s="5"/>
      <c r="BT3" s="5"/>
      <c r="BU3" s="5"/>
    </row>
    <row r="4" spans="1:73" s="85" customFormat="1" ht="20.25">
      <c r="A4" s="3"/>
      <c r="B4" s="14"/>
      <c r="C4" s="5"/>
      <c r="D4" s="5"/>
      <c r="E4" s="5"/>
      <c r="F4" s="5"/>
      <c r="G4" s="5"/>
      <c r="H4" s="5"/>
      <c r="I4" s="5"/>
      <c r="J4" s="5"/>
      <c r="K4" s="5"/>
      <c r="L4" s="5"/>
      <c r="M4" s="5"/>
      <c r="N4" s="5"/>
      <c r="O4" s="5"/>
      <c r="P4" s="5"/>
      <c r="Q4" s="5"/>
      <c r="R4" s="5"/>
      <c r="S4" s="5"/>
      <c r="T4" s="5"/>
      <c r="U4" s="5"/>
      <c r="V4" s="5"/>
      <c r="W4" s="5"/>
      <c r="X4" s="5"/>
      <c r="Y4" s="5"/>
      <c r="Z4" s="5"/>
      <c r="AA4" s="5"/>
      <c r="AB4" s="5"/>
      <c r="AC4" s="5"/>
      <c r="AD4" s="5"/>
      <c r="AE4" s="5"/>
      <c r="AF4" s="5"/>
      <c r="AG4" s="5"/>
      <c r="AH4" s="5"/>
      <c r="AI4" s="5"/>
      <c r="AJ4" s="5"/>
      <c r="AK4" s="5"/>
      <c r="AL4" s="5"/>
      <c r="AM4" s="5"/>
      <c r="AN4" s="5"/>
      <c r="AO4" s="5"/>
      <c r="AP4" s="5"/>
      <c r="AQ4" s="5"/>
      <c r="AR4" s="5"/>
      <c r="AS4" s="5"/>
      <c r="AT4" s="5"/>
      <c r="AU4" s="5"/>
      <c r="AV4" s="5"/>
      <c r="AW4" s="5"/>
      <c r="AX4" s="5"/>
      <c r="AY4" s="5"/>
      <c r="AZ4" s="5"/>
      <c r="BA4" s="5"/>
      <c r="BB4" s="5"/>
      <c r="BC4" s="5"/>
      <c r="BD4" s="5"/>
      <c r="BE4" s="5"/>
      <c r="BF4" s="5"/>
      <c r="BG4" s="5"/>
      <c r="BH4" s="5"/>
      <c r="BI4" s="5"/>
      <c r="BJ4" s="5"/>
      <c r="BK4" s="5"/>
      <c r="BL4" s="5"/>
      <c r="BM4" s="5"/>
      <c r="BN4" s="5"/>
      <c r="BO4" s="5"/>
      <c r="BP4" s="5"/>
      <c r="BQ4" s="5"/>
      <c r="BR4" s="5"/>
      <c r="BS4" s="5"/>
      <c r="BT4" s="5"/>
      <c r="BU4" s="5"/>
    </row>
    <row r="5" spans="1:73" s="85" customFormat="1" ht="15.75">
      <c r="A5" s="3"/>
      <c r="B5" s="15" t="s">
        <v>0</v>
      </c>
      <c r="C5" s="5"/>
      <c r="D5" s="5"/>
      <c r="E5" s="5"/>
      <c r="F5" s="5"/>
      <c r="G5" s="5"/>
      <c r="H5" s="5"/>
      <c r="I5" s="5"/>
      <c r="J5" s="5"/>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5"/>
      <c r="BB5" s="5"/>
      <c r="BC5" s="5"/>
      <c r="BD5" s="5"/>
      <c r="BE5" s="5"/>
      <c r="BF5" s="5"/>
      <c r="BG5" s="5"/>
      <c r="BH5" s="5"/>
      <c r="BI5" s="5"/>
      <c r="BJ5" s="5"/>
      <c r="BK5" s="5"/>
      <c r="BL5" s="5"/>
      <c r="BM5" s="5"/>
      <c r="BN5" s="5"/>
      <c r="BO5" s="5"/>
      <c r="BP5" s="5"/>
      <c r="BQ5" s="5"/>
      <c r="BR5" s="5"/>
      <c r="BS5" s="5"/>
      <c r="BT5" s="5"/>
      <c r="BU5" s="5"/>
    </row>
    <row r="6" spans="1:73" s="86" customFormat="1">
      <c r="A6" s="3"/>
      <c r="B6" s="10"/>
      <c r="C6" s="5"/>
      <c r="D6" s="5"/>
      <c r="E6" s="5"/>
      <c r="F6" s="5"/>
      <c r="G6" s="5"/>
      <c r="H6" s="5"/>
      <c r="I6" s="5"/>
      <c r="J6" s="5"/>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5"/>
      <c r="BB6" s="5"/>
      <c r="BC6" s="5"/>
      <c r="BD6" s="5"/>
      <c r="BE6" s="5"/>
      <c r="BF6" s="5"/>
      <c r="BG6" s="5"/>
      <c r="BH6" s="5"/>
      <c r="BI6" s="5"/>
      <c r="BJ6" s="5"/>
      <c r="BK6" s="5"/>
      <c r="BL6" s="5"/>
      <c r="BM6" s="5"/>
      <c r="BN6" s="5"/>
      <c r="BO6" s="5"/>
      <c r="BP6" s="5"/>
      <c r="BQ6" s="5"/>
      <c r="BR6" s="5"/>
      <c r="BS6" s="5"/>
      <c r="BT6" s="5"/>
      <c r="BU6" s="5"/>
    </row>
    <row r="7" spans="1:73" s="86" customFormat="1" ht="15.75">
      <c r="A7" s="66">
        <v>1</v>
      </c>
      <c r="B7" s="16" t="s">
        <v>102</v>
      </c>
      <c r="C7" s="5"/>
      <c r="D7" s="5"/>
      <c r="E7" s="5"/>
      <c r="F7" s="5"/>
      <c r="G7" s="5"/>
      <c r="H7" s="5"/>
      <c r="I7" s="5"/>
      <c r="J7" s="5"/>
      <c r="K7" s="5"/>
      <c r="L7" s="5"/>
      <c r="M7" s="5"/>
      <c r="N7" s="5"/>
      <c r="O7" s="5"/>
      <c r="P7" s="5"/>
      <c r="Q7" s="5"/>
      <c r="R7" s="5"/>
      <c r="S7" s="5"/>
      <c r="T7" s="5"/>
      <c r="U7" s="5"/>
      <c r="V7" s="5"/>
      <c r="W7" s="5"/>
      <c r="X7" s="5"/>
      <c r="Y7" s="5"/>
      <c r="Z7" s="5"/>
      <c r="AA7" s="5"/>
      <c r="AB7" s="5"/>
      <c r="AC7" s="5"/>
      <c r="AD7" s="5"/>
      <c r="AE7" s="5"/>
      <c r="AF7" s="5"/>
      <c r="AG7" s="5"/>
      <c r="AH7" s="5"/>
      <c r="AI7" s="5"/>
      <c r="AJ7" s="5"/>
      <c r="AK7" s="5"/>
      <c r="AL7" s="5"/>
      <c r="AM7" s="5"/>
      <c r="AN7" s="5"/>
      <c r="AO7" s="5"/>
      <c r="AP7" s="5"/>
      <c r="AQ7" s="5"/>
      <c r="AR7" s="5"/>
      <c r="AS7" s="5"/>
      <c r="AT7" s="5"/>
      <c r="AU7" s="5"/>
      <c r="AV7" s="5"/>
      <c r="AW7" s="5"/>
      <c r="AX7" s="5"/>
      <c r="AY7" s="5"/>
      <c r="AZ7" s="5"/>
      <c r="BA7" s="5"/>
      <c r="BB7" s="5"/>
      <c r="BC7" s="5"/>
      <c r="BD7" s="5"/>
      <c r="BE7" s="5"/>
      <c r="BF7" s="5"/>
      <c r="BG7" s="5"/>
      <c r="BH7" s="5"/>
      <c r="BI7" s="5"/>
      <c r="BJ7" s="5"/>
      <c r="BK7" s="5"/>
      <c r="BL7" s="5"/>
      <c r="BM7" s="5"/>
      <c r="BN7" s="5"/>
      <c r="BO7" s="5"/>
      <c r="BP7" s="5"/>
      <c r="BQ7" s="5"/>
      <c r="BR7" s="5"/>
      <c r="BS7" s="5"/>
      <c r="BT7" s="5"/>
      <c r="BU7" s="5"/>
    </row>
    <row r="8" spans="1:73" s="86" customFormat="1">
      <c r="A8" s="4" t="s">
        <v>1</v>
      </c>
      <c r="B8" s="11" t="s">
        <v>2</v>
      </c>
      <c r="C8" s="5"/>
      <c r="D8" s="5"/>
      <c r="E8" s="5"/>
      <c r="F8" s="5"/>
      <c r="G8" s="5"/>
      <c r="H8" s="5"/>
      <c r="I8" s="5"/>
      <c r="J8" s="5"/>
      <c r="K8" s="5"/>
      <c r="L8" s="5"/>
      <c r="M8" s="5"/>
      <c r="N8" s="5"/>
      <c r="O8" s="5"/>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5"/>
      <c r="BB8" s="5"/>
      <c r="BC8" s="5"/>
      <c r="BD8" s="5"/>
      <c r="BE8" s="5"/>
      <c r="BF8" s="5"/>
      <c r="BG8" s="5"/>
      <c r="BH8" s="5"/>
      <c r="BI8" s="5"/>
      <c r="BJ8" s="5"/>
      <c r="BK8" s="5"/>
      <c r="BL8" s="5"/>
      <c r="BM8" s="5"/>
      <c r="BN8" s="5"/>
      <c r="BO8" s="5"/>
      <c r="BP8" s="5"/>
      <c r="BQ8" s="5"/>
      <c r="BR8" s="5"/>
      <c r="BS8" s="5"/>
      <c r="BT8" s="5"/>
      <c r="BU8" s="5"/>
    </row>
    <row r="9" spans="1:73" s="86" customFormat="1">
      <c r="A9" s="4" t="s">
        <v>3</v>
      </c>
      <c r="B9" s="11" t="s">
        <v>4</v>
      </c>
      <c r="C9" s="5"/>
      <c r="D9" s="5"/>
      <c r="E9" s="5"/>
      <c r="F9" s="5"/>
      <c r="G9" s="5"/>
      <c r="H9" s="5"/>
      <c r="I9" s="5"/>
      <c r="J9" s="5"/>
      <c r="K9" s="5"/>
      <c r="L9" s="5"/>
      <c r="M9" s="5"/>
      <c r="N9" s="5"/>
      <c r="O9" s="5"/>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5"/>
      <c r="BB9" s="5"/>
      <c r="BC9" s="5"/>
      <c r="BD9" s="5"/>
      <c r="BE9" s="5"/>
      <c r="BF9" s="5"/>
      <c r="BG9" s="5"/>
      <c r="BH9" s="5"/>
      <c r="BI9" s="5"/>
      <c r="BJ9" s="5"/>
      <c r="BK9" s="5"/>
      <c r="BL9" s="5"/>
      <c r="BM9" s="5"/>
      <c r="BN9" s="5"/>
      <c r="BO9" s="5"/>
      <c r="BP9" s="5"/>
      <c r="BQ9" s="5"/>
      <c r="BR9" s="5"/>
      <c r="BS9" s="5"/>
      <c r="BT9" s="5"/>
      <c r="BU9" s="5"/>
    </row>
    <row r="10" spans="1:73" s="86" customFormat="1">
      <c r="A10" s="4"/>
      <c r="B10" s="11"/>
      <c r="C10" s="5"/>
      <c r="D10" s="5"/>
      <c r="E10" s="5"/>
      <c r="F10" s="5"/>
      <c r="G10" s="5"/>
      <c r="H10" s="5"/>
      <c r="I10" s="5"/>
      <c r="J10" s="5"/>
      <c r="K10" s="5"/>
      <c r="L10" s="5"/>
      <c r="M10" s="5"/>
      <c r="N10" s="5"/>
      <c r="O10" s="5"/>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5"/>
      <c r="AW10" s="5"/>
      <c r="AX10" s="5"/>
      <c r="AY10" s="5"/>
      <c r="AZ10" s="5"/>
      <c r="BA10" s="5"/>
      <c r="BB10" s="5"/>
      <c r="BC10" s="5"/>
      <c r="BD10" s="5"/>
      <c r="BE10" s="5"/>
      <c r="BF10" s="5"/>
      <c r="BG10" s="5"/>
      <c r="BH10" s="5"/>
      <c r="BI10" s="5"/>
      <c r="BJ10" s="5"/>
      <c r="BK10" s="5"/>
      <c r="BL10" s="5"/>
      <c r="BM10" s="5"/>
      <c r="BN10" s="5"/>
      <c r="BO10" s="5"/>
      <c r="BP10" s="5"/>
      <c r="BQ10" s="5"/>
      <c r="BR10" s="5"/>
      <c r="BS10" s="5"/>
      <c r="BT10" s="5"/>
      <c r="BU10" s="5"/>
    </row>
  </sheetData>
  <phoneticPr fontId="14" type="noConversion"/>
  <hyperlinks>
    <hyperlink ref="B7" location="'Own funds and capital adequacy'!A1" display="S-BANK PLC’S OWN FUNDS AND CAPITAL ADEQUACY" xr:uid="{3B91CFC2-001E-439C-ADCD-CFB3E37DADCE}"/>
    <hyperlink ref="B9" location="'1.2'!A1" display="EU KM2 - Key metrics - MREL and, where applicable, G-SII requirement for own funds and eligible liabilities" xr:uid="{D0462D56-2BF7-4AF8-B5B6-564E446623F8}"/>
    <hyperlink ref="B8" location="'1.1'!A1" display="EU KM1 - Key metrics" xr:uid="{B37622DC-19E4-40BD-A5AE-1C277D4D9A41}"/>
  </hyperlinks>
  <pageMargins left="0.25" right="0.25" top="0.75" bottom="0.75" header="0.3" footer="0.3"/>
  <pageSetup paperSize="9" scale="65"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94F793-D85F-4031-BA70-347EAF2AC7A8}">
  <sheetPr>
    <tabColor rgb="FF00AA46"/>
    <pageSetUpPr fitToPage="1"/>
  </sheetPr>
  <dimension ref="A1:Q21"/>
  <sheetViews>
    <sheetView showGridLines="0" zoomScale="70" zoomScaleNormal="70" workbookViewId="0">
      <selection activeCell="I33" sqref="I33"/>
    </sheetView>
  </sheetViews>
  <sheetFormatPr defaultColWidth="8.625" defaultRowHeight="14.25"/>
  <cols>
    <col min="1" max="1" width="8.625" style="5"/>
    <col min="2" max="16" width="8.375" style="5" customWidth="1"/>
    <col min="17" max="16384" width="8.625" style="5"/>
  </cols>
  <sheetData>
    <row r="1" spans="1:17">
      <c r="A1" s="34"/>
      <c r="B1" s="34"/>
      <c r="C1" s="34"/>
      <c r="D1" s="34"/>
      <c r="E1" s="34"/>
      <c r="F1" s="34"/>
      <c r="G1" s="34"/>
      <c r="H1" s="34"/>
      <c r="I1" s="34"/>
      <c r="J1" s="34"/>
      <c r="K1" s="34"/>
      <c r="L1" s="34"/>
      <c r="M1" s="34"/>
      <c r="N1" s="34"/>
      <c r="O1" s="34"/>
      <c r="P1" s="34"/>
      <c r="Q1" s="34"/>
    </row>
    <row r="2" spans="1:17">
      <c r="A2" s="34"/>
      <c r="B2" s="34"/>
      <c r="C2" s="34"/>
      <c r="D2" s="34"/>
      <c r="E2" s="34"/>
      <c r="F2" s="34"/>
      <c r="G2" s="34"/>
      <c r="H2" s="34"/>
      <c r="I2" s="34"/>
      <c r="J2" s="34"/>
      <c r="K2" s="34"/>
      <c r="L2" s="34"/>
      <c r="M2" s="34"/>
      <c r="N2" s="34"/>
      <c r="O2" s="34"/>
      <c r="P2" s="34"/>
      <c r="Q2" s="34"/>
    </row>
    <row r="3" spans="1:17">
      <c r="A3" s="34"/>
      <c r="B3" s="34"/>
      <c r="C3" s="34"/>
      <c r="D3" s="34"/>
      <c r="E3" s="34"/>
      <c r="F3" s="34"/>
      <c r="G3" s="34"/>
      <c r="H3" s="34"/>
      <c r="I3" s="34"/>
      <c r="J3" s="34"/>
      <c r="K3" s="34"/>
      <c r="L3" s="34"/>
      <c r="M3" s="34"/>
      <c r="N3" s="34"/>
      <c r="O3" s="34"/>
      <c r="P3" s="34"/>
      <c r="Q3" s="34"/>
    </row>
    <row r="4" spans="1:17">
      <c r="A4" s="34"/>
      <c r="B4" s="34"/>
      <c r="C4" s="34"/>
      <c r="D4" s="34"/>
      <c r="E4" s="34"/>
      <c r="F4" s="34"/>
      <c r="G4" s="34"/>
      <c r="H4" s="34"/>
      <c r="I4" s="34"/>
      <c r="J4" s="34"/>
      <c r="K4" s="34"/>
      <c r="L4" s="34"/>
      <c r="M4" s="34"/>
      <c r="N4" s="34"/>
      <c r="O4" s="34"/>
      <c r="P4" s="34"/>
      <c r="Q4" s="34"/>
    </row>
    <row r="5" spans="1:17">
      <c r="A5" s="34"/>
      <c r="B5" s="34"/>
      <c r="C5" s="34"/>
      <c r="D5" s="34"/>
      <c r="E5" s="34"/>
      <c r="F5" s="34"/>
      <c r="G5" s="34"/>
      <c r="H5" s="34"/>
      <c r="I5" s="34"/>
      <c r="J5" s="34"/>
      <c r="K5" s="34"/>
      <c r="L5" s="34"/>
      <c r="M5" s="34"/>
      <c r="N5" s="34"/>
      <c r="O5" s="34"/>
      <c r="P5" s="34"/>
      <c r="Q5" s="34"/>
    </row>
    <row r="6" spans="1:17">
      <c r="A6" s="34"/>
      <c r="B6" s="34"/>
      <c r="C6" s="34"/>
      <c r="D6" s="34"/>
      <c r="E6" s="34"/>
      <c r="F6" s="34"/>
      <c r="G6" s="34"/>
      <c r="H6" s="34"/>
      <c r="I6" s="34"/>
      <c r="J6" s="34"/>
      <c r="K6" s="34"/>
      <c r="L6" s="34"/>
      <c r="M6" s="34"/>
      <c r="N6" s="34"/>
      <c r="O6" s="34"/>
      <c r="P6" s="34"/>
      <c r="Q6" s="34"/>
    </row>
    <row r="7" spans="1:17">
      <c r="A7" s="34"/>
      <c r="B7" s="34"/>
      <c r="C7" s="34"/>
      <c r="D7" s="34"/>
      <c r="E7" s="34"/>
      <c r="F7" s="34"/>
      <c r="G7" s="34"/>
      <c r="H7" s="34"/>
      <c r="I7" s="34"/>
      <c r="J7" s="34"/>
      <c r="K7" s="34"/>
      <c r="L7" s="34"/>
      <c r="M7" s="34"/>
      <c r="N7" s="34"/>
      <c r="O7" s="34"/>
      <c r="P7" s="34"/>
      <c r="Q7" s="34"/>
    </row>
    <row r="8" spans="1:17">
      <c r="A8" s="34"/>
      <c r="B8" s="34"/>
      <c r="C8" s="34"/>
      <c r="D8" s="34"/>
      <c r="E8" s="34"/>
      <c r="F8" s="34"/>
      <c r="G8" s="34"/>
      <c r="H8" s="34"/>
      <c r="I8" s="34"/>
      <c r="J8" s="34"/>
      <c r="K8" s="34"/>
      <c r="L8" s="34"/>
      <c r="M8" s="34"/>
      <c r="N8" s="34"/>
      <c r="O8" s="34"/>
      <c r="P8" s="34"/>
      <c r="Q8" s="34"/>
    </row>
    <row r="9" spans="1:17">
      <c r="A9" s="34"/>
      <c r="B9" s="34"/>
      <c r="C9" s="34"/>
      <c r="D9" s="34"/>
      <c r="E9" s="34"/>
      <c r="F9" s="34"/>
      <c r="G9" s="34"/>
      <c r="H9" s="34"/>
      <c r="I9" s="34"/>
      <c r="J9" s="34"/>
      <c r="K9" s="34"/>
      <c r="L9" s="34"/>
      <c r="M9" s="34"/>
      <c r="N9" s="34"/>
      <c r="O9" s="34"/>
      <c r="P9" s="34"/>
      <c r="Q9" s="34"/>
    </row>
    <row r="10" spans="1:17">
      <c r="A10" s="34"/>
      <c r="B10" s="34"/>
      <c r="C10" s="34"/>
      <c r="D10" s="34"/>
      <c r="E10" s="34"/>
      <c r="F10" s="34"/>
      <c r="G10" s="34"/>
      <c r="H10" s="34"/>
      <c r="I10" s="34"/>
      <c r="J10" s="34"/>
      <c r="K10" s="34"/>
      <c r="L10" s="34"/>
      <c r="M10" s="34"/>
      <c r="N10" s="34"/>
      <c r="O10" s="34"/>
      <c r="P10" s="34"/>
      <c r="Q10" s="34"/>
    </row>
    <row r="11" spans="1:17" ht="189.75" customHeight="1">
      <c r="A11" s="34"/>
      <c r="B11" s="88" t="s">
        <v>103</v>
      </c>
      <c r="C11" s="88"/>
      <c r="D11" s="88"/>
      <c r="E11" s="88"/>
      <c r="F11" s="88"/>
      <c r="G11" s="88"/>
      <c r="H11" s="88"/>
      <c r="I11" s="88"/>
      <c r="J11" s="88"/>
      <c r="K11" s="88"/>
      <c r="L11" s="88"/>
      <c r="M11" s="88"/>
      <c r="N11" s="88"/>
      <c r="O11" s="88"/>
      <c r="P11" s="88"/>
      <c r="Q11" s="88"/>
    </row>
    <row r="12" spans="1:17">
      <c r="A12" s="34"/>
      <c r="B12" s="34"/>
      <c r="C12" s="34"/>
      <c r="D12" s="34"/>
      <c r="E12" s="34"/>
      <c r="F12" s="34"/>
      <c r="G12" s="34"/>
      <c r="H12" s="34"/>
      <c r="I12" s="34"/>
      <c r="J12" s="34"/>
      <c r="K12" s="34"/>
      <c r="L12" s="34"/>
      <c r="M12" s="34"/>
      <c r="N12" s="34"/>
      <c r="O12" s="34"/>
      <c r="P12" s="34"/>
      <c r="Q12" s="34"/>
    </row>
    <row r="13" spans="1:17">
      <c r="A13" s="34"/>
      <c r="B13" s="34"/>
      <c r="C13" s="34"/>
      <c r="D13" s="34"/>
      <c r="E13" s="34"/>
      <c r="F13" s="34"/>
      <c r="G13" s="34"/>
      <c r="H13" s="34"/>
      <c r="I13" s="34"/>
      <c r="J13" s="34"/>
      <c r="K13" s="34"/>
      <c r="L13" s="34"/>
      <c r="M13" s="34"/>
      <c r="N13" s="34"/>
      <c r="O13" s="34"/>
      <c r="P13" s="34"/>
      <c r="Q13" s="34"/>
    </row>
    <row r="14" spans="1:17">
      <c r="A14" s="34"/>
      <c r="B14" s="34"/>
      <c r="C14" s="34"/>
      <c r="D14" s="34"/>
      <c r="E14" s="34"/>
      <c r="F14" s="34"/>
      <c r="G14" s="34"/>
      <c r="H14" s="34"/>
      <c r="I14" s="34"/>
      <c r="J14" s="34"/>
      <c r="K14" s="34"/>
      <c r="L14" s="34"/>
      <c r="M14" s="34"/>
      <c r="N14" s="34"/>
      <c r="O14" s="34"/>
      <c r="P14" s="34"/>
      <c r="Q14" s="34"/>
    </row>
    <row r="15" spans="1:17">
      <c r="A15" s="34"/>
      <c r="B15" s="34"/>
      <c r="C15" s="34"/>
      <c r="D15" s="34"/>
      <c r="E15" s="34"/>
      <c r="F15" s="34"/>
      <c r="G15" s="34"/>
      <c r="H15" s="34"/>
      <c r="I15" s="34"/>
      <c r="J15" s="34"/>
      <c r="K15" s="34"/>
      <c r="L15" s="34"/>
      <c r="M15" s="34"/>
      <c r="N15" s="34"/>
      <c r="O15" s="34"/>
      <c r="P15" s="34"/>
      <c r="Q15" s="34"/>
    </row>
    <row r="16" spans="1:17">
      <c r="A16" s="34"/>
      <c r="B16" s="34"/>
      <c r="C16" s="34"/>
      <c r="D16" s="34"/>
      <c r="E16" s="34"/>
      <c r="F16" s="34"/>
      <c r="G16" s="34"/>
      <c r="H16" s="34"/>
      <c r="I16" s="34"/>
      <c r="J16" s="34"/>
      <c r="K16" s="34"/>
      <c r="L16" s="34"/>
      <c r="M16" s="34"/>
      <c r="N16" s="34"/>
      <c r="O16" s="34"/>
      <c r="P16" s="34"/>
      <c r="Q16" s="34"/>
    </row>
    <row r="17" spans="1:17">
      <c r="A17" s="34"/>
      <c r="B17" s="34"/>
      <c r="C17" s="34"/>
      <c r="D17" s="34"/>
      <c r="E17" s="34"/>
      <c r="F17" s="34"/>
      <c r="G17" s="34"/>
      <c r="H17" s="34"/>
      <c r="I17" s="34"/>
      <c r="J17" s="34"/>
      <c r="K17" s="34"/>
      <c r="L17" s="34"/>
      <c r="M17" s="34"/>
      <c r="N17" s="34"/>
      <c r="O17" s="34"/>
      <c r="P17" s="34"/>
      <c r="Q17" s="34"/>
    </row>
    <row r="18" spans="1:17">
      <c r="A18" s="34"/>
      <c r="B18" s="34"/>
      <c r="C18" s="34"/>
      <c r="D18" s="34"/>
      <c r="E18" s="34"/>
      <c r="F18" s="34"/>
      <c r="G18" s="34"/>
      <c r="H18" s="34"/>
      <c r="I18" s="34"/>
      <c r="J18" s="34"/>
      <c r="K18" s="34"/>
      <c r="L18" s="34"/>
      <c r="M18" s="34"/>
      <c r="N18" s="34"/>
      <c r="O18" s="34"/>
      <c r="P18" s="34"/>
      <c r="Q18" s="34"/>
    </row>
    <row r="19" spans="1:17">
      <c r="A19" s="34"/>
      <c r="B19" s="34"/>
      <c r="C19" s="34"/>
      <c r="D19" s="34"/>
      <c r="E19" s="34"/>
      <c r="F19" s="34"/>
      <c r="G19" s="34"/>
      <c r="H19" s="34"/>
      <c r="I19" s="34"/>
      <c r="J19" s="34"/>
      <c r="K19" s="34"/>
      <c r="L19" s="34"/>
      <c r="M19" s="34"/>
      <c r="N19" s="34"/>
      <c r="O19" s="34"/>
      <c r="P19" s="34"/>
      <c r="Q19" s="34"/>
    </row>
    <row r="20" spans="1:17">
      <c r="A20" s="34"/>
      <c r="B20" s="34"/>
      <c r="C20" s="34"/>
      <c r="D20" s="34"/>
      <c r="E20" s="34"/>
      <c r="F20" s="34"/>
      <c r="G20" s="34"/>
      <c r="H20" s="34"/>
      <c r="I20" s="34"/>
      <c r="J20" s="34"/>
      <c r="K20" s="34"/>
      <c r="L20" s="34"/>
      <c r="M20" s="34"/>
      <c r="N20" s="34"/>
      <c r="O20" s="34"/>
      <c r="P20" s="34"/>
      <c r="Q20" s="34"/>
    </row>
    <row r="21" spans="1:17">
      <c r="A21" s="34"/>
      <c r="B21" s="34"/>
      <c r="C21" s="34"/>
      <c r="D21" s="34"/>
      <c r="E21" s="34"/>
      <c r="F21" s="34"/>
      <c r="G21" s="34"/>
      <c r="H21" s="34"/>
      <c r="I21" s="34"/>
      <c r="J21" s="34"/>
      <c r="K21" s="34"/>
      <c r="L21" s="34"/>
      <c r="M21" s="34"/>
      <c r="N21" s="34"/>
      <c r="O21" s="34"/>
      <c r="P21" s="34"/>
      <c r="Q21" s="34"/>
    </row>
  </sheetData>
  <mergeCells count="1">
    <mergeCell ref="B11:Q11"/>
  </mergeCells>
  <pageMargins left="0.7" right="0.7" top="0.75" bottom="0.75" header="0.3" footer="0.3"/>
  <pageSetup paperSize="9" scale="8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F6E1A3-CF7F-443A-9E44-C9253B7FD133}">
  <sheetPr>
    <tabColor rgb="FF00AA46"/>
    <pageSetUpPr fitToPage="1"/>
  </sheetPr>
  <dimension ref="A1:I60"/>
  <sheetViews>
    <sheetView showGridLines="0" zoomScale="80" zoomScaleNormal="80" zoomScalePageLayoutView="80" workbookViewId="0">
      <selection activeCell="C56" sqref="C56"/>
    </sheetView>
  </sheetViews>
  <sheetFormatPr defaultColWidth="8.625" defaultRowHeight="12.75"/>
  <cols>
    <col min="1" max="1" width="8.375" style="6" customWidth="1"/>
    <col min="2" max="2" width="86.5" style="6" customWidth="1"/>
    <col min="3" max="4" width="11.625" style="46" customWidth="1"/>
    <col min="5" max="7" width="11.625" style="6" customWidth="1"/>
    <col min="8" max="8" width="8.625" style="6"/>
    <col min="9" max="9" width="11.375" style="6" bestFit="1" customWidth="1"/>
    <col min="10" max="16384" width="8.625" style="6"/>
  </cols>
  <sheetData>
    <row r="1" spans="1:9" ht="20.25">
      <c r="A1" s="8" t="s">
        <v>5</v>
      </c>
      <c r="B1" s="1"/>
      <c r="C1" s="47"/>
      <c r="D1" s="35"/>
      <c r="E1" s="1"/>
      <c r="F1" s="1"/>
      <c r="G1" s="1"/>
    </row>
    <row r="2" spans="1:9" ht="20.25">
      <c r="A2" s="9" t="s">
        <v>6</v>
      </c>
      <c r="B2" s="1"/>
      <c r="C2" s="35"/>
      <c r="D2" s="35"/>
      <c r="E2" s="1"/>
      <c r="F2" s="1"/>
      <c r="G2" s="1"/>
    </row>
    <row r="3" spans="1:9">
      <c r="A3" s="2"/>
      <c r="B3" s="1"/>
      <c r="C3" s="35"/>
      <c r="D3" s="35"/>
      <c r="E3" s="1"/>
      <c r="F3" s="1"/>
      <c r="G3" s="1"/>
    </row>
    <row r="4" spans="1:9" ht="289.5" customHeight="1">
      <c r="A4" s="89" t="s">
        <v>121</v>
      </c>
      <c r="B4" s="89"/>
      <c r="C4" s="89"/>
      <c r="D4" s="89"/>
      <c r="E4" s="89"/>
      <c r="F4" s="89"/>
      <c r="G4" s="89"/>
    </row>
    <row r="5" spans="1:9">
      <c r="A5" s="19"/>
      <c r="B5" s="18"/>
      <c r="C5" s="48"/>
      <c r="D5" s="48"/>
      <c r="E5" s="7"/>
      <c r="F5" s="7"/>
      <c r="G5" s="7"/>
    </row>
    <row r="6" spans="1:9">
      <c r="A6" s="19"/>
      <c r="B6" s="18"/>
      <c r="C6" s="30" t="s">
        <v>7</v>
      </c>
      <c r="D6" s="7" t="s">
        <v>8</v>
      </c>
      <c r="E6" s="7" t="s">
        <v>9</v>
      </c>
      <c r="F6" s="7" t="s">
        <v>10</v>
      </c>
      <c r="G6" s="7" t="s">
        <v>11</v>
      </c>
    </row>
    <row r="7" spans="1:9" ht="13.5" thickBot="1">
      <c r="A7" s="17"/>
      <c r="B7" s="17"/>
      <c r="C7" s="49" t="s">
        <v>104</v>
      </c>
      <c r="D7" s="28" t="s">
        <v>98</v>
      </c>
      <c r="E7" s="28" t="s">
        <v>100</v>
      </c>
      <c r="F7" s="28" t="s">
        <v>99</v>
      </c>
      <c r="G7" s="28" t="s">
        <v>101</v>
      </c>
    </row>
    <row r="8" spans="1:9" ht="13.5" thickTop="1">
      <c r="A8" s="20"/>
      <c r="B8" s="18" t="s">
        <v>12</v>
      </c>
      <c r="C8" s="29"/>
      <c r="D8" s="21"/>
      <c r="E8" s="21"/>
      <c r="F8" s="21"/>
      <c r="G8" s="21"/>
    </row>
    <row r="9" spans="1:9">
      <c r="A9" s="7">
        <v>1</v>
      </c>
      <c r="B9" s="22" t="s">
        <v>13</v>
      </c>
      <c r="C9" s="74">
        <v>928</v>
      </c>
      <c r="D9" s="36">
        <v>894.1</v>
      </c>
      <c r="E9" s="36">
        <v>634.70000000000005</v>
      </c>
      <c r="F9" s="36">
        <v>572.9</v>
      </c>
      <c r="G9" s="36">
        <v>493.9</v>
      </c>
      <c r="I9" s="43"/>
    </row>
    <row r="10" spans="1:9">
      <c r="A10" s="7">
        <v>2</v>
      </c>
      <c r="B10" s="22" t="s">
        <v>14</v>
      </c>
      <c r="C10" s="74">
        <v>928</v>
      </c>
      <c r="D10" s="36">
        <v>894.1</v>
      </c>
      <c r="E10" s="36">
        <v>634.70000000000005</v>
      </c>
      <c r="F10" s="36">
        <v>572.9</v>
      </c>
      <c r="G10" s="36">
        <v>493.9</v>
      </c>
      <c r="I10" s="43"/>
    </row>
    <row r="11" spans="1:9">
      <c r="A11" s="23">
        <v>3</v>
      </c>
      <c r="B11" s="24" t="s">
        <v>15</v>
      </c>
      <c r="C11" s="80">
        <v>1021.3</v>
      </c>
      <c r="D11" s="37">
        <v>988.3</v>
      </c>
      <c r="E11" s="37">
        <v>731</v>
      </c>
      <c r="F11" s="37">
        <v>672</v>
      </c>
      <c r="G11" s="37">
        <v>595.9</v>
      </c>
      <c r="I11" s="43"/>
    </row>
    <row r="12" spans="1:9">
      <c r="A12" s="20"/>
      <c r="B12" s="18" t="s">
        <v>16</v>
      </c>
      <c r="C12" s="81"/>
      <c r="D12" s="32"/>
      <c r="E12" s="32"/>
      <c r="F12" s="32"/>
      <c r="G12" s="32"/>
    </row>
    <row r="13" spans="1:9">
      <c r="A13" s="7">
        <v>4</v>
      </c>
      <c r="B13" s="22" t="s">
        <v>17</v>
      </c>
      <c r="C13" s="74">
        <v>4036.6</v>
      </c>
      <c r="D13" s="41">
        <v>4608.6000000000004</v>
      </c>
      <c r="E13" s="41">
        <v>3564.4</v>
      </c>
      <c r="F13" s="41">
        <v>3567.1</v>
      </c>
      <c r="G13" s="41">
        <v>3434.6</v>
      </c>
      <c r="I13" s="43"/>
    </row>
    <row r="14" spans="1:9">
      <c r="A14" s="23" t="s">
        <v>106</v>
      </c>
      <c r="B14" s="24" t="s">
        <v>107</v>
      </c>
      <c r="C14" s="80">
        <v>4036.6</v>
      </c>
      <c r="D14" s="69"/>
      <c r="E14" s="69"/>
      <c r="F14" s="69"/>
      <c r="G14" s="69"/>
      <c r="I14" s="43"/>
    </row>
    <row r="15" spans="1:9">
      <c r="A15" s="20"/>
      <c r="B15" s="18" t="s">
        <v>18</v>
      </c>
      <c r="C15" s="81"/>
      <c r="D15" s="32"/>
      <c r="E15" s="32"/>
      <c r="F15" s="32"/>
      <c r="G15" s="32"/>
    </row>
    <row r="16" spans="1:9">
      <c r="A16" s="7">
        <v>5</v>
      </c>
      <c r="B16" s="22" t="s">
        <v>19</v>
      </c>
      <c r="C16" s="75">
        <v>0.22989999999999999</v>
      </c>
      <c r="D16" s="38">
        <v>0.19400000000000001</v>
      </c>
      <c r="E16" s="38">
        <v>0.17810000000000001</v>
      </c>
      <c r="F16" s="38">
        <v>0.16059999999999999</v>
      </c>
      <c r="G16" s="38">
        <v>0.14380000000000001</v>
      </c>
      <c r="I16" s="43"/>
    </row>
    <row r="17" spans="1:9" hidden="1">
      <c r="A17" s="71" t="s">
        <v>108</v>
      </c>
      <c r="B17" s="72" t="s">
        <v>109</v>
      </c>
      <c r="C17" s="6"/>
    </row>
    <row r="18" spans="1:9">
      <c r="A18" s="7" t="s">
        <v>110</v>
      </c>
      <c r="B18" s="22" t="s">
        <v>111</v>
      </c>
      <c r="C18" s="75">
        <v>0.22989999999999999</v>
      </c>
      <c r="D18" s="70"/>
      <c r="E18" s="70"/>
      <c r="F18" s="70"/>
      <c r="G18" s="70"/>
      <c r="I18" s="43"/>
    </row>
    <row r="19" spans="1:9">
      <c r="A19" s="7">
        <v>6</v>
      </c>
      <c r="B19" s="22" t="s">
        <v>20</v>
      </c>
      <c r="C19" s="76">
        <v>0.22989999999999999</v>
      </c>
      <c r="D19" s="38">
        <v>0.19400000000000001</v>
      </c>
      <c r="E19" s="38">
        <v>0.17810000000000001</v>
      </c>
      <c r="F19" s="38">
        <v>0.16059999999999999</v>
      </c>
      <c r="G19" s="38">
        <v>0.14380000000000001</v>
      </c>
      <c r="I19" s="43"/>
    </row>
    <row r="20" spans="1:9" hidden="1">
      <c r="A20" s="7" t="s">
        <v>83</v>
      </c>
      <c r="B20" s="22" t="s">
        <v>109</v>
      </c>
      <c r="C20" s="82"/>
      <c r="D20" s="70"/>
      <c r="E20" s="70"/>
      <c r="F20" s="70"/>
      <c r="G20" s="70"/>
      <c r="I20" s="43"/>
    </row>
    <row r="21" spans="1:9">
      <c r="A21" s="7" t="s">
        <v>86</v>
      </c>
      <c r="B21" s="22" t="s">
        <v>112</v>
      </c>
      <c r="C21" s="76">
        <v>0.22989999999999999</v>
      </c>
      <c r="D21" s="70"/>
      <c r="E21" s="70"/>
      <c r="F21" s="70"/>
      <c r="G21" s="70"/>
      <c r="I21" s="43"/>
    </row>
    <row r="22" spans="1:9">
      <c r="A22" s="7">
        <v>7</v>
      </c>
      <c r="B22" s="22" t="s">
        <v>21</v>
      </c>
      <c r="C22" s="76">
        <v>0.253</v>
      </c>
      <c r="D22" s="38">
        <v>0.21440000000000001</v>
      </c>
      <c r="E22" s="38">
        <v>0.2051</v>
      </c>
      <c r="F22" s="38">
        <v>0.18840000000000001</v>
      </c>
      <c r="G22" s="38">
        <v>0.17349999999999999</v>
      </c>
      <c r="I22" s="43"/>
    </row>
    <row r="23" spans="1:9" hidden="1">
      <c r="A23" s="7" t="s">
        <v>113</v>
      </c>
      <c r="B23" s="22" t="s">
        <v>109</v>
      </c>
      <c r="C23" s="82"/>
      <c r="D23" s="70"/>
      <c r="E23" s="70"/>
      <c r="F23" s="70"/>
      <c r="G23" s="70"/>
      <c r="I23" s="43"/>
    </row>
    <row r="24" spans="1:9">
      <c r="A24" s="23" t="s">
        <v>114</v>
      </c>
      <c r="B24" s="24" t="s">
        <v>115</v>
      </c>
      <c r="C24" s="77">
        <v>0.253</v>
      </c>
      <c r="D24" s="73"/>
      <c r="E24" s="73"/>
      <c r="F24" s="73"/>
      <c r="G24" s="73"/>
      <c r="I24" s="43"/>
    </row>
    <row r="25" spans="1:9" ht="26.25" customHeight="1">
      <c r="A25" s="20"/>
      <c r="B25" s="18" t="s">
        <v>22</v>
      </c>
      <c r="C25" s="65"/>
      <c r="D25" s="32"/>
      <c r="E25" s="32"/>
      <c r="F25" s="32"/>
      <c r="G25" s="32"/>
    </row>
    <row r="26" spans="1:9">
      <c r="A26" s="7" t="s">
        <v>26</v>
      </c>
      <c r="B26" s="22" t="s">
        <v>23</v>
      </c>
      <c r="C26" s="75">
        <v>0.02</v>
      </c>
      <c r="D26" s="38">
        <v>0.02</v>
      </c>
      <c r="E26" s="38">
        <v>0.02</v>
      </c>
      <c r="F26" s="38">
        <v>0.02</v>
      </c>
      <c r="G26" s="38">
        <v>1.4999999999999999E-2</v>
      </c>
      <c r="I26" s="43"/>
    </row>
    <row r="27" spans="1:9">
      <c r="A27" s="7" t="s">
        <v>116</v>
      </c>
      <c r="B27" s="22" t="s">
        <v>24</v>
      </c>
      <c r="C27" s="76">
        <v>1.1299999999999999E-2</v>
      </c>
      <c r="D27" s="38">
        <v>1.1299999999999999E-2</v>
      </c>
      <c r="E27" s="38">
        <v>1.1299999999999999E-2</v>
      </c>
      <c r="F27" s="38">
        <v>1.1299999999999999E-2</v>
      </c>
      <c r="G27" s="38">
        <v>8.3999999999999995E-3</v>
      </c>
      <c r="I27" s="43"/>
    </row>
    <row r="28" spans="1:9">
      <c r="A28" s="7" t="s">
        <v>117</v>
      </c>
      <c r="B28" s="22" t="s">
        <v>25</v>
      </c>
      <c r="C28" s="76">
        <v>1.4999999999999999E-2</v>
      </c>
      <c r="D28" s="38">
        <v>1.4999999999999999E-2</v>
      </c>
      <c r="E28" s="38">
        <v>1.4999999999999999E-2</v>
      </c>
      <c r="F28" s="38">
        <v>1.4999999999999999E-2</v>
      </c>
      <c r="G28" s="38">
        <v>1.1299999999999999E-2</v>
      </c>
      <c r="I28" s="43"/>
    </row>
    <row r="29" spans="1:9">
      <c r="A29" s="23" t="s">
        <v>118</v>
      </c>
      <c r="B29" s="24" t="s">
        <v>27</v>
      </c>
      <c r="C29" s="77">
        <v>0.1</v>
      </c>
      <c r="D29" s="39">
        <v>0.1</v>
      </c>
      <c r="E29" s="39">
        <v>0.1</v>
      </c>
      <c r="F29" s="39">
        <v>0.1</v>
      </c>
      <c r="G29" s="39">
        <v>9.5000000000000001E-2</v>
      </c>
      <c r="I29" s="43"/>
    </row>
    <row r="30" spans="1:9">
      <c r="A30" s="20"/>
      <c r="B30" s="18" t="s">
        <v>28</v>
      </c>
      <c r="C30" s="65"/>
      <c r="D30" s="32"/>
      <c r="E30" s="32"/>
      <c r="F30" s="32"/>
      <c r="G30" s="32"/>
    </row>
    <row r="31" spans="1:9">
      <c r="A31" s="7">
        <v>8</v>
      </c>
      <c r="B31" s="22" t="s">
        <v>29</v>
      </c>
      <c r="C31" s="75">
        <v>2.5000000000000001E-2</v>
      </c>
      <c r="D31" s="38">
        <v>2.5000000000000001E-2</v>
      </c>
      <c r="E31" s="38">
        <v>2.5000000000000001E-2</v>
      </c>
      <c r="F31" s="38">
        <v>2.5000000000000001E-2</v>
      </c>
      <c r="G31" s="38">
        <v>2.5000000000000001E-2</v>
      </c>
      <c r="I31" s="43"/>
    </row>
    <row r="32" spans="1:9" hidden="1">
      <c r="A32" s="7" t="s">
        <v>30</v>
      </c>
      <c r="B32" s="22" t="s">
        <v>31</v>
      </c>
      <c r="C32" s="74" t="s">
        <v>85</v>
      </c>
      <c r="D32" s="31" t="s">
        <v>85</v>
      </c>
      <c r="E32" s="31" t="s">
        <v>85</v>
      </c>
      <c r="F32" s="31" t="s">
        <v>85</v>
      </c>
      <c r="G32" s="31" t="s">
        <v>85</v>
      </c>
    </row>
    <row r="33" spans="1:9">
      <c r="A33" s="7">
        <v>9</v>
      </c>
      <c r="B33" s="22" t="s">
        <v>32</v>
      </c>
      <c r="C33" s="76">
        <v>2.0000000000000001E-4</v>
      </c>
      <c r="D33" s="38">
        <v>2.0000000000000001E-4</v>
      </c>
      <c r="E33" s="38">
        <v>4.0000000000000002E-4</v>
      </c>
      <c r="F33" s="38">
        <v>4.0000000000000002E-4</v>
      </c>
      <c r="G33" s="38">
        <v>4.0000000000000002E-4</v>
      </c>
      <c r="I33" s="43"/>
    </row>
    <row r="34" spans="1:9">
      <c r="A34" s="7" t="s">
        <v>33</v>
      </c>
      <c r="B34" s="22" t="s">
        <v>34</v>
      </c>
      <c r="C34" s="76">
        <v>0.01</v>
      </c>
      <c r="D34" s="38">
        <v>0.01</v>
      </c>
      <c r="E34" s="38">
        <v>0.01</v>
      </c>
      <c r="F34" s="38" t="s">
        <v>85</v>
      </c>
      <c r="G34" s="38" t="s">
        <v>85</v>
      </c>
      <c r="I34" s="43"/>
    </row>
    <row r="35" spans="1:9" hidden="1">
      <c r="A35" s="7">
        <v>10</v>
      </c>
      <c r="B35" s="25" t="s">
        <v>35</v>
      </c>
      <c r="C35" s="74" t="s">
        <v>85</v>
      </c>
      <c r="D35" s="31" t="s">
        <v>85</v>
      </c>
      <c r="E35" s="31" t="s">
        <v>85</v>
      </c>
      <c r="F35" s="31" t="s">
        <v>85</v>
      </c>
      <c r="G35" s="31" t="s">
        <v>85</v>
      </c>
    </row>
    <row r="36" spans="1:9" hidden="1">
      <c r="A36" s="7" t="s">
        <v>36</v>
      </c>
      <c r="B36" s="25" t="s">
        <v>37</v>
      </c>
      <c r="C36" s="74" t="s">
        <v>85</v>
      </c>
      <c r="D36" s="31" t="s">
        <v>85</v>
      </c>
      <c r="E36" s="31" t="s">
        <v>85</v>
      </c>
      <c r="F36" s="31" t="s">
        <v>85</v>
      </c>
      <c r="G36" s="31" t="s">
        <v>85</v>
      </c>
    </row>
    <row r="37" spans="1:9">
      <c r="A37" s="7">
        <v>11</v>
      </c>
      <c r="B37" s="22" t="s">
        <v>38</v>
      </c>
      <c r="C37" s="76">
        <v>3.5200000000000002E-2</v>
      </c>
      <c r="D37" s="40">
        <v>3.5200000000000002E-2</v>
      </c>
      <c r="E37" s="40">
        <v>3.5400000000000001E-2</v>
      </c>
      <c r="F37" s="40">
        <v>2.5399999999999999E-2</v>
      </c>
      <c r="G37" s="40">
        <v>2.5399999999999999E-2</v>
      </c>
      <c r="I37" s="43"/>
    </row>
    <row r="38" spans="1:9">
      <c r="A38" s="7" t="s">
        <v>39</v>
      </c>
      <c r="B38" s="22" t="s">
        <v>40</v>
      </c>
      <c r="C38" s="76">
        <v>0.13519999999999999</v>
      </c>
      <c r="D38" s="40">
        <v>0.13519999999999999</v>
      </c>
      <c r="E38" s="40">
        <v>0.13539999999999999</v>
      </c>
      <c r="F38" s="40">
        <v>0.12540000000000001</v>
      </c>
      <c r="G38" s="40">
        <v>0.12039999999999999</v>
      </c>
      <c r="I38" s="43"/>
    </row>
    <row r="39" spans="1:9">
      <c r="A39" s="23">
        <v>12</v>
      </c>
      <c r="B39" s="24" t="s">
        <v>41</v>
      </c>
      <c r="C39" s="77">
        <v>0.153</v>
      </c>
      <c r="D39" s="39">
        <v>0.1144</v>
      </c>
      <c r="E39" s="39">
        <v>0.1031</v>
      </c>
      <c r="F39" s="39">
        <v>8.5599999999999996E-2</v>
      </c>
      <c r="G39" s="39">
        <v>6.4899999999999999E-2</v>
      </c>
      <c r="I39" s="43"/>
    </row>
    <row r="40" spans="1:9">
      <c r="A40" s="20"/>
      <c r="B40" s="18" t="s">
        <v>42</v>
      </c>
      <c r="C40" s="65"/>
      <c r="D40" s="32"/>
      <c r="E40" s="32"/>
      <c r="F40" s="32"/>
      <c r="G40" s="32"/>
      <c r="H40" s="44"/>
      <c r="I40" s="44"/>
    </row>
    <row r="41" spans="1:9">
      <c r="A41" s="7">
        <v>13</v>
      </c>
      <c r="B41" s="22" t="s">
        <v>43</v>
      </c>
      <c r="C41" s="78">
        <v>13172.2</v>
      </c>
      <c r="D41" s="41">
        <v>13392.1</v>
      </c>
      <c r="E41" s="41">
        <v>11127.3</v>
      </c>
      <c r="F41" s="41">
        <v>10219</v>
      </c>
      <c r="G41" s="41">
        <v>9453.9</v>
      </c>
      <c r="I41" s="43"/>
    </row>
    <row r="42" spans="1:9">
      <c r="A42" s="23">
        <v>14</v>
      </c>
      <c r="B42" s="24" t="s">
        <v>44</v>
      </c>
      <c r="C42" s="77">
        <v>7.0449999999999999E-2</v>
      </c>
      <c r="D42" s="39">
        <v>6.6799999999999998E-2</v>
      </c>
      <c r="E42" s="39">
        <v>5.7000000000000002E-2</v>
      </c>
      <c r="F42" s="39">
        <v>5.6099999999999997E-2</v>
      </c>
      <c r="G42" s="39">
        <v>5.2200000000000003E-2</v>
      </c>
      <c r="I42" s="43"/>
    </row>
    <row r="43" spans="1:9" ht="25.5">
      <c r="A43" s="20"/>
      <c r="B43" s="18" t="s">
        <v>45</v>
      </c>
      <c r="C43" s="65"/>
      <c r="D43" s="32"/>
      <c r="E43" s="32"/>
      <c r="F43" s="32"/>
      <c r="G43" s="32"/>
    </row>
    <row r="44" spans="1:9" hidden="1">
      <c r="A44" s="7" t="s">
        <v>46</v>
      </c>
      <c r="B44" s="22" t="s">
        <v>47</v>
      </c>
      <c r="C44" s="75" t="s">
        <v>85</v>
      </c>
      <c r="D44" s="38" t="s">
        <v>85</v>
      </c>
      <c r="E44" s="38" t="s">
        <v>85</v>
      </c>
      <c r="F44" s="38" t="s">
        <v>85</v>
      </c>
      <c r="G44" s="38" t="s">
        <v>85</v>
      </c>
      <c r="I44" s="43"/>
    </row>
    <row r="45" spans="1:9" hidden="1">
      <c r="A45" s="7" t="s">
        <v>48</v>
      </c>
      <c r="B45" s="22" t="s">
        <v>24</v>
      </c>
      <c r="C45" s="75" t="s">
        <v>85</v>
      </c>
      <c r="D45" s="38" t="s">
        <v>85</v>
      </c>
      <c r="E45" s="38" t="s">
        <v>85</v>
      </c>
      <c r="F45" s="38" t="s">
        <v>85</v>
      </c>
      <c r="G45" s="38" t="s">
        <v>85</v>
      </c>
      <c r="I45" s="43"/>
    </row>
    <row r="46" spans="1:9">
      <c r="A46" s="23" t="s">
        <v>49</v>
      </c>
      <c r="B46" s="24" t="s">
        <v>50</v>
      </c>
      <c r="C46" s="77">
        <v>0.03</v>
      </c>
      <c r="D46" s="39">
        <v>0.03</v>
      </c>
      <c r="E46" s="39">
        <v>0.03</v>
      </c>
      <c r="F46" s="39">
        <v>0.03</v>
      </c>
      <c r="G46" s="39">
        <v>0.03</v>
      </c>
      <c r="I46" s="43"/>
    </row>
    <row r="47" spans="1:9" ht="25.5">
      <c r="A47" s="20"/>
      <c r="B47" s="18" t="s">
        <v>51</v>
      </c>
      <c r="C47" s="65"/>
      <c r="D47" s="32"/>
      <c r="E47" s="32"/>
      <c r="F47" s="32"/>
      <c r="G47" s="32"/>
    </row>
    <row r="48" spans="1:9" hidden="1">
      <c r="A48" s="7" t="s">
        <v>52</v>
      </c>
      <c r="B48" s="22" t="s">
        <v>53</v>
      </c>
      <c r="C48" s="78" t="s">
        <v>85</v>
      </c>
      <c r="D48" s="31" t="s">
        <v>85</v>
      </c>
      <c r="E48" s="31" t="s">
        <v>85</v>
      </c>
      <c r="F48" s="31" t="s">
        <v>85</v>
      </c>
      <c r="G48" s="31" t="s">
        <v>85</v>
      </c>
    </row>
    <row r="49" spans="1:9">
      <c r="A49" s="23" t="s">
        <v>54</v>
      </c>
      <c r="B49" s="24" t="s">
        <v>55</v>
      </c>
      <c r="C49" s="77">
        <v>0.03</v>
      </c>
      <c r="D49" s="39">
        <v>0.03</v>
      </c>
      <c r="E49" s="39">
        <v>0.03</v>
      </c>
      <c r="F49" s="39">
        <v>0.03</v>
      </c>
      <c r="G49" s="39">
        <v>0.03</v>
      </c>
      <c r="I49" s="43"/>
    </row>
    <row r="50" spans="1:9">
      <c r="A50" s="20"/>
      <c r="B50" s="18" t="s">
        <v>56</v>
      </c>
      <c r="C50" s="65"/>
      <c r="D50" s="32"/>
      <c r="E50" s="32"/>
      <c r="F50" s="32"/>
      <c r="G50" s="32"/>
    </row>
    <row r="51" spans="1:9">
      <c r="A51" s="7">
        <v>15</v>
      </c>
      <c r="B51" s="22" t="s">
        <v>57</v>
      </c>
      <c r="C51" s="78">
        <v>3206.4</v>
      </c>
      <c r="D51" s="41">
        <v>3148.3</v>
      </c>
      <c r="E51" s="41">
        <v>2513.1</v>
      </c>
      <c r="F51" s="41">
        <v>1901.7</v>
      </c>
      <c r="G51" s="41">
        <v>1643.1</v>
      </c>
      <c r="I51" s="43"/>
    </row>
    <row r="52" spans="1:9">
      <c r="A52" s="7" t="s">
        <v>58</v>
      </c>
      <c r="B52" s="22" t="s">
        <v>59</v>
      </c>
      <c r="C52" s="78">
        <v>1254.3</v>
      </c>
      <c r="D52" s="41">
        <v>1119.0999999999999</v>
      </c>
      <c r="E52" s="41">
        <v>975.4</v>
      </c>
      <c r="F52" s="41">
        <v>986.9</v>
      </c>
      <c r="G52" s="41">
        <v>1033.4000000000001</v>
      </c>
      <c r="I52" s="43"/>
    </row>
    <row r="53" spans="1:9">
      <c r="A53" s="7" t="s">
        <v>60</v>
      </c>
      <c r="B53" s="22" t="s">
        <v>61</v>
      </c>
      <c r="C53" s="78">
        <v>83.1</v>
      </c>
      <c r="D53" s="41">
        <v>72.8</v>
      </c>
      <c r="E53" s="41">
        <v>65.5</v>
      </c>
      <c r="F53" s="41">
        <v>62.9</v>
      </c>
      <c r="G53" s="41">
        <v>59.9</v>
      </c>
      <c r="I53" s="43"/>
    </row>
    <row r="54" spans="1:9">
      <c r="A54" s="7">
        <v>16</v>
      </c>
      <c r="B54" s="22" t="s">
        <v>62</v>
      </c>
      <c r="C54" s="78">
        <v>1171.2</v>
      </c>
      <c r="D54" s="41">
        <v>1043.0999999999999</v>
      </c>
      <c r="E54" s="41">
        <v>908.6</v>
      </c>
      <c r="F54" s="41">
        <v>922.9</v>
      </c>
      <c r="G54" s="41">
        <v>973.5</v>
      </c>
      <c r="I54" s="43"/>
    </row>
    <row r="55" spans="1:9">
      <c r="A55" s="23">
        <v>17</v>
      </c>
      <c r="B55" s="24" t="s">
        <v>63</v>
      </c>
      <c r="C55" s="77">
        <v>2.9249999999999998</v>
      </c>
      <c r="D55" s="39">
        <v>3.2296</v>
      </c>
      <c r="E55" s="39">
        <v>2.7806999999999999</v>
      </c>
      <c r="F55" s="39">
        <v>2.0657000000000001</v>
      </c>
      <c r="G55" s="39">
        <v>1.6913</v>
      </c>
      <c r="I55" s="43"/>
    </row>
    <row r="56" spans="1:9">
      <c r="A56" s="20"/>
      <c r="B56" s="18" t="s">
        <v>64</v>
      </c>
      <c r="C56" s="81"/>
      <c r="D56" s="32"/>
      <c r="E56" s="32"/>
      <c r="F56" s="32"/>
      <c r="G56" s="32"/>
    </row>
    <row r="57" spans="1:9">
      <c r="A57" s="7">
        <v>18</v>
      </c>
      <c r="B57" s="22" t="s">
        <v>65</v>
      </c>
      <c r="C57" s="78">
        <v>11606.9</v>
      </c>
      <c r="D57" s="41">
        <v>11088.3</v>
      </c>
      <c r="E57" s="41">
        <v>9848.1</v>
      </c>
      <c r="F57" s="41">
        <v>8882</v>
      </c>
      <c r="G57" s="41">
        <v>8157.7</v>
      </c>
      <c r="I57" s="43"/>
    </row>
    <row r="58" spans="1:9">
      <c r="A58" s="7">
        <v>19</v>
      </c>
      <c r="B58" s="22" t="s">
        <v>66</v>
      </c>
      <c r="C58" s="74">
        <v>7282.9</v>
      </c>
      <c r="D58" s="41">
        <v>7111.2</v>
      </c>
      <c r="E58" s="41">
        <v>5510</v>
      </c>
      <c r="F58" s="41">
        <v>5404.4</v>
      </c>
      <c r="G58" s="41">
        <v>5264.3</v>
      </c>
      <c r="I58" s="43"/>
    </row>
    <row r="59" spans="1:9" ht="13.5" thickBot="1">
      <c r="A59" s="26">
        <v>20</v>
      </c>
      <c r="B59" s="27" t="s">
        <v>67</v>
      </c>
      <c r="C59" s="83">
        <v>1.5936999999999999</v>
      </c>
      <c r="D59" s="42">
        <v>1.5592999999999999</v>
      </c>
      <c r="E59" s="42">
        <v>1.7873000000000001</v>
      </c>
      <c r="F59" s="42">
        <v>1.6435</v>
      </c>
      <c r="G59" s="42">
        <v>1.5496000000000001</v>
      </c>
      <c r="I59" s="43"/>
    </row>
    <row r="60" spans="1:9" ht="13.5" thickTop="1"/>
  </sheetData>
  <mergeCells count="1">
    <mergeCell ref="A4:G4"/>
  </mergeCells>
  <pageMargins left="0.70866141732283472" right="0.70866141732283472" top="0.74803149606299213" bottom="0.74803149606299213" header="0.31496062992125984" footer="0.31496062992125984"/>
  <pageSetup paperSize="9" scale="53"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BC323C-7A5D-4032-BBB5-50A1C198C89A}">
  <sheetPr>
    <tabColor rgb="FF00AA46"/>
    <pageSetUpPr fitToPage="1"/>
  </sheetPr>
  <dimension ref="A1:I25"/>
  <sheetViews>
    <sheetView showGridLines="0" zoomScale="80" zoomScaleNormal="80" zoomScalePageLayoutView="80" workbookViewId="0">
      <selection activeCell="A5" sqref="A5"/>
    </sheetView>
  </sheetViews>
  <sheetFormatPr defaultColWidth="8.625" defaultRowHeight="12.75"/>
  <cols>
    <col min="1" max="1" width="8.375" style="6" customWidth="1"/>
    <col min="2" max="2" width="76.875" style="6" customWidth="1"/>
    <col min="3" max="3" width="38.75" style="6" customWidth="1"/>
    <col min="4" max="4" width="16.25" style="6" customWidth="1"/>
    <col min="5" max="6" width="10.5" style="6" customWidth="1"/>
    <col min="7" max="7" width="20.5" style="6" customWidth="1"/>
    <col min="8" max="8" width="8.625" style="6"/>
    <col min="9" max="9" width="11.375" style="6" bestFit="1" customWidth="1"/>
    <col min="10" max="16384" width="8.625" style="6"/>
  </cols>
  <sheetData>
    <row r="1" spans="1:9" ht="20.25">
      <c r="A1" s="8" t="s">
        <v>68</v>
      </c>
      <c r="B1" s="1"/>
      <c r="C1" s="45"/>
      <c r="D1" s="55"/>
      <c r="E1" s="55"/>
      <c r="F1" s="55"/>
      <c r="G1" s="55"/>
    </row>
    <row r="2" spans="1:9" ht="48.75" customHeight="1">
      <c r="A2" s="93" t="s">
        <v>69</v>
      </c>
      <c r="B2" s="93"/>
      <c r="C2" s="93"/>
      <c r="D2" s="55"/>
      <c r="E2" s="55"/>
      <c r="F2" s="55"/>
      <c r="G2" s="55"/>
    </row>
    <row r="3" spans="1:9">
      <c r="A3" s="2"/>
      <c r="B3" s="1"/>
      <c r="C3" s="1"/>
      <c r="D3" s="55"/>
      <c r="E3" s="55"/>
      <c r="F3" s="55"/>
      <c r="G3" s="55"/>
    </row>
    <row r="4" spans="1:9" ht="147.75" customHeight="1">
      <c r="A4" s="92" t="s">
        <v>120</v>
      </c>
      <c r="B4" s="92"/>
      <c r="C4" s="92"/>
      <c r="D4" s="56"/>
      <c r="E4" s="56"/>
      <c r="F4" s="56"/>
      <c r="G4" s="56"/>
    </row>
    <row r="5" spans="1:9">
      <c r="A5" s="19"/>
      <c r="B5" s="18"/>
      <c r="C5" s="30" t="s">
        <v>70</v>
      </c>
      <c r="D5" s="57"/>
      <c r="E5" s="57"/>
      <c r="F5" s="57"/>
      <c r="G5" s="57"/>
    </row>
    <row r="6" spans="1:9" ht="25.5">
      <c r="A6" s="19"/>
      <c r="B6" s="18"/>
      <c r="C6" s="30" t="s">
        <v>71</v>
      </c>
      <c r="D6" s="57"/>
      <c r="E6" s="57"/>
      <c r="F6" s="57"/>
      <c r="G6" s="57"/>
    </row>
    <row r="7" spans="1:9" ht="13.5" thickBot="1">
      <c r="A7" s="17"/>
      <c r="B7" s="17"/>
      <c r="C7" s="52" t="s">
        <v>104</v>
      </c>
      <c r="D7" s="60"/>
      <c r="E7" s="61"/>
      <c r="F7" s="61"/>
      <c r="G7" s="61"/>
    </row>
    <row r="8" spans="1:9" ht="17.25" customHeight="1" thickTop="1">
      <c r="A8" s="90" t="s">
        <v>72</v>
      </c>
      <c r="B8" s="91"/>
      <c r="C8" s="50"/>
      <c r="D8" s="62"/>
      <c r="E8" s="63"/>
      <c r="F8" s="63"/>
      <c r="G8" s="63"/>
    </row>
    <row r="9" spans="1:9" ht="17.25" customHeight="1">
      <c r="A9" s="7">
        <v>1</v>
      </c>
      <c r="B9" s="22" t="s">
        <v>73</v>
      </c>
      <c r="C9" s="74">
        <v>1578.1</v>
      </c>
      <c r="D9" s="51"/>
      <c r="E9" s="54"/>
      <c r="F9" s="54"/>
      <c r="G9" s="54"/>
      <c r="I9" s="43"/>
    </row>
    <row r="10" spans="1:9" ht="17.25" customHeight="1">
      <c r="A10" s="7" t="s">
        <v>74</v>
      </c>
      <c r="B10" s="25" t="s">
        <v>75</v>
      </c>
      <c r="C10" s="74">
        <v>1021.3</v>
      </c>
      <c r="D10" s="51"/>
      <c r="E10" s="54"/>
      <c r="F10" s="54"/>
      <c r="G10" s="54"/>
      <c r="I10" s="43"/>
    </row>
    <row r="11" spans="1:9" ht="17.25" customHeight="1">
      <c r="A11" s="7">
        <v>2</v>
      </c>
      <c r="B11" s="22" t="s">
        <v>76</v>
      </c>
      <c r="C11" s="74">
        <v>4036.6</v>
      </c>
      <c r="D11" s="51"/>
      <c r="E11" s="54"/>
      <c r="F11" s="54"/>
      <c r="G11" s="54"/>
      <c r="I11" s="43"/>
    </row>
    <row r="12" spans="1:9" ht="17.25" customHeight="1">
      <c r="A12" s="7">
        <v>3</v>
      </c>
      <c r="B12" s="22" t="s">
        <v>77</v>
      </c>
      <c r="C12" s="68">
        <v>0.39100000000000001</v>
      </c>
      <c r="D12" s="58"/>
      <c r="E12" s="54"/>
      <c r="F12" s="54"/>
      <c r="G12" s="54"/>
    </row>
    <row r="13" spans="1:9" ht="17.25" customHeight="1">
      <c r="A13" s="7" t="s">
        <v>78</v>
      </c>
      <c r="B13" s="25" t="s">
        <v>75</v>
      </c>
      <c r="C13" s="68">
        <v>0.253</v>
      </c>
      <c r="D13" s="58"/>
      <c r="E13" s="54"/>
      <c r="F13" s="54"/>
      <c r="G13" s="54"/>
      <c r="I13" s="43"/>
    </row>
    <row r="14" spans="1:9" ht="17.25" customHeight="1">
      <c r="A14" s="7">
        <v>4</v>
      </c>
      <c r="B14" s="22" t="s">
        <v>79</v>
      </c>
      <c r="C14" s="74">
        <v>13172.2</v>
      </c>
      <c r="D14" s="51"/>
      <c r="E14" s="54"/>
      <c r="F14" s="54"/>
      <c r="G14" s="54"/>
    </row>
    <row r="15" spans="1:9" ht="17.25" customHeight="1">
      <c r="A15" s="7">
        <v>5</v>
      </c>
      <c r="B15" s="22" t="s">
        <v>80</v>
      </c>
      <c r="C15" s="68">
        <v>0.1198</v>
      </c>
      <c r="D15" s="58"/>
      <c r="E15" s="54"/>
      <c r="F15" s="54"/>
      <c r="G15" s="54"/>
      <c r="I15" s="43"/>
    </row>
    <row r="16" spans="1:9" ht="17.25" customHeight="1">
      <c r="A16" s="7" t="s">
        <v>81</v>
      </c>
      <c r="B16" s="25" t="s">
        <v>82</v>
      </c>
      <c r="C16" s="68">
        <v>7.7499999999999999E-2</v>
      </c>
      <c r="D16" s="58"/>
      <c r="E16" s="54"/>
      <c r="F16" s="54"/>
      <c r="G16" s="54"/>
      <c r="I16" s="43"/>
    </row>
    <row r="17" spans="1:9" ht="25.5" hidden="1">
      <c r="A17" s="7" t="s">
        <v>83</v>
      </c>
      <c r="B17" s="22" t="s">
        <v>84</v>
      </c>
      <c r="C17" s="67"/>
      <c r="D17" s="54"/>
      <c r="E17" s="54"/>
      <c r="F17" s="54"/>
      <c r="G17" s="54"/>
      <c r="I17" s="43"/>
    </row>
    <row r="18" spans="1:9" ht="38.25" hidden="1">
      <c r="A18" s="7" t="s">
        <v>86</v>
      </c>
      <c r="B18" s="22" t="s">
        <v>87</v>
      </c>
      <c r="C18" s="67"/>
      <c r="D18" s="54"/>
      <c r="E18" s="54"/>
      <c r="F18" s="54"/>
      <c r="G18" s="54"/>
    </row>
    <row r="19" spans="1:9" ht="51" hidden="1">
      <c r="A19" s="7" t="s">
        <v>88</v>
      </c>
      <c r="B19" s="22" t="s">
        <v>89</v>
      </c>
      <c r="C19" s="67"/>
      <c r="D19" s="54"/>
      <c r="E19" s="54"/>
      <c r="F19" s="54"/>
      <c r="G19" s="54"/>
      <c r="I19" s="43"/>
    </row>
    <row r="20" spans="1:9" ht="17.25" customHeight="1">
      <c r="A20" s="90" t="s">
        <v>71</v>
      </c>
      <c r="B20" s="91"/>
      <c r="C20" s="64"/>
      <c r="D20" s="59"/>
      <c r="E20" s="79"/>
      <c r="F20" s="54"/>
      <c r="G20" s="54"/>
      <c r="I20" s="43"/>
    </row>
    <row r="21" spans="1:9" ht="17.25" customHeight="1">
      <c r="A21" s="7" t="s">
        <v>90</v>
      </c>
      <c r="B21" s="22" t="s">
        <v>91</v>
      </c>
      <c r="C21" s="68">
        <v>0.21940000000000001</v>
      </c>
      <c r="D21" s="58"/>
      <c r="E21" s="54"/>
      <c r="F21" s="54"/>
      <c r="G21" s="54"/>
      <c r="I21" s="43"/>
    </row>
    <row r="22" spans="1:9" ht="17.25" hidden="1" customHeight="1">
      <c r="A22" s="7" t="s">
        <v>92</v>
      </c>
      <c r="B22" s="25" t="s">
        <v>93</v>
      </c>
      <c r="C22" s="68" t="s">
        <v>85</v>
      </c>
      <c r="D22" s="54"/>
      <c r="E22" s="54"/>
      <c r="F22" s="54"/>
      <c r="G22" s="54"/>
      <c r="I22" s="43"/>
    </row>
    <row r="23" spans="1:9" ht="17.25" customHeight="1">
      <c r="A23" s="7" t="s">
        <v>94</v>
      </c>
      <c r="B23" s="22" t="s">
        <v>95</v>
      </c>
      <c r="C23" s="68">
        <v>7.8E-2</v>
      </c>
      <c r="D23" s="58"/>
      <c r="E23" s="54"/>
      <c r="F23" s="54"/>
      <c r="G23" s="54"/>
    </row>
    <row r="24" spans="1:9" ht="17.25" hidden="1" customHeight="1">
      <c r="A24" s="7" t="s">
        <v>96</v>
      </c>
      <c r="B24" s="25" t="s">
        <v>97</v>
      </c>
      <c r="C24" s="68" t="s">
        <v>85</v>
      </c>
      <c r="D24" s="58"/>
      <c r="E24" s="54"/>
      <c r="F24" s="54"/>
      <c r="G24" s="54"/>
      <c r="I24" s="43"/>
    </row>
    <row r="25" spans="1:9">
      <c r="C25" s="53"/>
    </row>
  </sheetData>
  <mergeCells count="4">
    <mergeCell ref="A8:B8"/>
    <mergeCell ref="A20:B20"/>
    <mergeCell ref="A4:C4"/>
    <mergeCell ref="A2:C2"/>
  </mergeCells>
  <pageMargins left="0.70866141732283472" right="0.70866141732283472" top="0.74803149606299213" bottom="0.74803149606299213" header="0.31496062992125984" footer="0.31496062992125984"/>
  <pageSetup paperSize="9" scale="44"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KeywordTaxHTField xmlns="aadb3eef-18cc-46d6-b81e-9eb60dd7c608">
      <Terms xmlns="http://schemas.microsoft.com/office/infopath/2007/PartnerControls">
        <TermInfo xmlns="http://schemas.microsoft.com/office/infopath/2007/PartnerControls">
          <TermName xmlns="http://schemas.microsoft.com/office/infopath/2007/PartnerControls">car</TermName>
          <TermId xmlns="http://schemas.microsoft.com/office/infopath/2007/PartnerControls">79563d7a-67e8-465e-a868-57769c4e2300</TermId>
        </TermInfo>
        <TermInfo xmlns="http://schemas.microsoft.com/office/infopath/2007/PartnerControls">
          <TermName xmlns="http://schemas.microsoft.com/office/infopath/2007/PartnerControls">master</TermName>
          <TermId xmlns="http://schemas.microsoft.com/office/infopath/2007/PartnerControls">dec80549-b884-4c29-b63f-f4bff001f497</TermId>
        </TermInfo>
      </Terms>
    </TaxKeywordTaxHTField>
    <AssignedTo xmlns="http://schemas.microsoft.com/sharepoint/v3">
      <UserInfo>
        <DisplayName/>
        <AccountId xsi:nil="true"/>
        <AccountType/>
      </UserInfo>
    </AssignedTo>
    <TaxCatchAll xmlns="aadb3eef-18cc-46d6-b81e-9eb60dd7c608">
      <Value>586</Value>
      <Value>585</Value>
    </TaxCatchAll>
    <Nro xmlns="d80949ff-814a-4065-b219-5d0f7048ad8c" xsi:nil="true"/>
    <_Status xmlns="http://schemas.microsoft.com/sharepoint/v3/fields"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7B41E6267FF1344DA6DE0E72D4A6AA53" ma:contentTypeVersion="6" ma:contentTypeDescription="Create a new document." ma:contentTypeScope="" ma:versionID="64553d7183f7c501bd47871890e60e1d">
  <xsd:schema xmlns:xsd="http://www.w3.org/2001/XMLSchema" xmlns:xs="http://www.w3.org/2001/XMLSchema" xmlns:p="http://schemas.microsoft.com/office/2006/metadata/properties" xmlns:ns1="http://schemas.microsoft.com/sharepoint/v3" xmlns:ns2="aadb3eef-18cc-46d6-b81e-9eb60dd7c608" xmlns:ns3="http://schemas.microsoft.com/sharepoint/v3/fields" xmlns:ns4="d80949ff-814a-4065-b219-5d0f7048ad8c" targetNamespace="http://schemas.microsoft.com/office/2006/metadata/properties" ma:root="true" ma:fieldsID="efbd2ceb1e971258314f827464e1f145" ns1:_="" ns2:_="" ns3:_="" ns4:_="">
    <xsd:import namespace="http://schemas.microsoft.com/sharepoint/v3"/>
    <xsd:import namespace="aadb3eef-18cc-46d6-b81e-9eb60dd7c608"/>
    <xsd:import namespace="http://schemas.microsoft.com/sharepoint/v3/fields"/>
    <xsd:import namespace="d80949ff-814a-4065-b219-5d0f7048ad8c"/>
    <xsd:element name="properties">
      <xsd:complexType>
        <xsd:sequence>
          <xsd:element name="documentManagement">
            <xsd:complexType>
              <xsd:all>
                <xsd:element ref="ns2:TaxKeywordTaxHTField" minOccurs="0"/>
                <xsd:element ref="ns2:TaxCatchAll" minOccurs="0"/>
                <xsd:element ref="ns1:AssignedTo" minOccurs="0"/>
                <xsd:element ref="ns3:_Status" minOccurs="0"/>
                <xsd:element ref="ns4:Nr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AssignedTo" ma:index="11" nillable="true" ma:displayName="Assigned To" ma:list="UserInfo" ma:internalName="AssignedTo">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adb3eef-18cc-46d6-b81e-9eb60dd7c608" elementFormDefault="qualified">
    <xsd:import namespace="http://schemas.microsoft.com/office/2006/documentManagement/types"/>
    <xsd:import namespace="http://schemas.microsoft.com/office/infopath/2007/PartnerControls"/>
    <xsd:element name="TaxKeywordTaxHTField" ma:index="9" nillable="true" ma:taxonomy="true" ma:internalName="TaxKeywordTaxHTField" ma:taxonomyFieldName="TaxKeyword" ma:displayName="Enterprise Keywords" ma:fieldId="{23f27201-bee3-471e-b2e7-b64fd8b7ca38}" ma:taxonomyMulti="true" ma:sspId="db8f4208-bfc6-4cf2-9565-b65b6c252a15" ma:termSetId="00000000-0000-0000-0000-000000000000" ma:anchorId="00000000-0000-0000-0000-000000000000" ma:open="true" ma:isKeyword="true">
      <xsd:complexType>
        <xsd:sequence>
          <xsd:element ref="pc:Terms" minOccurs="0" maxOccurs="1"/>
        </xsd:sequence>
      </xsd:complexType>
    </xsd:element>
    <xsd:element name="TaxCatchAll" ma:index="10" nillable="true" ma:displayName="Taxonomy Catch All Column" ma:hidden="true" ma:list="{59e39f12-e074-439b-932b-d5fcd8c67fcf}" ma:internalName="TaxCatchAll" ma:showField="CatchAllData" ma:web="a32175b5-7f89-4ca0-8f09-88ad64ade172">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2" nillable="true" ma:displayName="Status" ma:format="Dropdown" ma:internalName="_Status">
      <xsd:simpleType>
        <xsd:union memberTypes="dms:Text">
          <xsd:simpleType>
            <xsd:restriction base="dms:Choice">
              <xsd:enumeration value="pohja valmis"/>
              <xsd:enumeration value="liite valmis"/>
              <xsd:enumeration value="siirretty"/>
              <xsd:enumeration value="kesken"/>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d80949ff-814a-4065-b219-5d0f7048ad8c" elementFormDefault="qualified">
    <xsd:import namespace="http://schemas.microsoft.com/office/2006/documentManagement/types"/>
    <xsd:import namespace="http://schemas.microsoft.com/office/infopath/2007/PartnerControls"/>
    <xsd:element name="Nro" ma:index="13" nillable="true" ma:displayName="Nro" ma:decimals="0" ma:internalName="Nro">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EC7ADCF-EEBC-418F-A7DD-491D8210513D}">
  <ds:schemaRefs>
    <ds:schemaRef ds:uri="http://purl.org/dc/elements/1.1/"/>
    <ds:schemaRef ds:uri="aadb3eef-18cc-46d6-b81e-9eb60dd7c608"/>
    <ds:schemaRef ds:uri="http://www.w3.org/XML/1998/namespace"/>
    <ds:schemaRef ds:uri="http://schemas.microsoft.com/office/infopath/2007/PartnerControls"/>
    <ds:schemaRef ds:uri="http://schemas.microsoft.com/office/2006/documentManagement/types"/>
    <ds:schemaRef ds:uri="http://schemas.microsoft.com/office/2006/metadata/properties"/>
    <ds:schemaRef ds:uri="http://schemas.microsoft.com/sharepoint/v3/fields"/>
    <ds:schemaRef ds:uri="http://schemas.openxmlformats.org/package/2006/metadata/core-properties"/>
    <ds:schemaRef ds:uri="d80949ff-814a-4065-b219-5d0f7048ad8c"/>
    <ds:schemaRef ds:uri="http://schemas.microsoft.com/sharepoint/v3"/>
    <ds:schemaRef ds:uri="http://purl.org/dc/dcmitype/"/>
    <ds:schemaRef ds:uri="http://purl.org/dc/terms/"/>
  </ds:schemaRefs>
</ds:datastoreItem>
</file>

<file path=customXml/itemProps2.xml><?xml version="1.0" encoding="utf-8"?>
<ds:datastoreItem xmlns:ds="http://schemas.openxmlformats.org/officeDocument/2006/customXml" ds:itemID="{64574814-6996-4973-88FE-7EEF3A949587}">
  <ds:schemaRefs>
    <ds:schemaRef ds:uri="http://schemas.microsoft.com/sharepoint/v3/contenttype/forms"/>
  </ds:schemaRefs>
</ds:datastoreItem>
</file>

<file path=customXml/itemProps3.xml><?xml version="1.0" encoding="utf-8"?>
<ds:datastoreItem xmlns:ds="http://schemas.openxmlformats.org/officeDocument/2006/customXml" ds:itemID="{9DBD04B6-0BD1-4342-85A0-474E5DF6A6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aadb3eef-18cc-46d6-b81e-9eb60dd7c608"/>
    <ds:schemaRef ds:uri="http://schemas.microsoft.com/sharepoint/v3/fields"/>
    <ds:schemaRef ds:uri="d80949ff-814a-4065-b219-5d0f7048ad8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Table of Contents</vt:lpstr>
      <vt:lpstr>Own funds and capital adequacy</vt:lpstr>
      <vt:lpstr>1.1</vt:lpstr>
      <vt:lpstr>1.2</vt:lpstr>
      <vt:lpstr>'1.1'!Print_Area</vt:lpstr>
      <vt:lpstr>'1.2'!Print_Area</vt:lpstr>
      <vt:lpstr>'Own funds and capital adequacy'!Print_Area</vt:lpstr>
      <vt:lpstr>'Table of Content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yrsky Ola, S-Pankki Oyj</dc:creator>
  <cp:keywords>master; car</cp:keywords>
  <dc:description/>
  <cp:lastModifiedBy>Järvenpää Jaana, S-Pankki Oyj</cp:lastModifiedBy>
  <cp:revision/>
  <dcterms:created xsi:type="dcterms:W3CDTF">2022-10-25T08:38:44Z</dcterms:created>
  <dcterms:modified xsi:type="dcterms:W3CDTF">2025-07-18T12:34:11Z</dcterms:modified>
  <cp:category/>
  <cp:contentStatus>kesken</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41E6267FF1344DA6DE0E72D4A6AA53</vt:lpwstr>
  </property>
  <property fmtid="{D5CDD505-2E9C-101B-9397-08002B2CF9AE}" pid="3" name="TaxKeyword">
    <vt:lpwstr>586;#car|79563d7a-67e8-465e-a868-57769c4e2300;#585;#master|dec80549-b884-4c29-b63f-f4bff001f497</vt:lpwstr>
  </property>
  <property fmtid="{D5CDD505-2E9C-101B-9397-08002B2CF9AE}" pid="4" name="MSIP_Label_65db871a-c056-4372-99b1-9d3d63f22a13_Removed">
    <vt:lpwstr>False</vt:lpwstr>
  </property>
  <property fmtid="{D5CDD505-2E9C-101B-9397-08002B2CF9AE}" pid="5" name="MSIP_Label_65db871a-c056-4372-99b1-9d3d63f22a13_ActionId">
    <vt:lpwstr>18bcf500-81c7-49a0-addb-aaa98b5b6cb0</vt:lpwstr>
  </property>
  <property fmtid="{D5CDD505-2E9C-101B-9397-08002B2CF9AE}" pid="6" name="MSIP_Label_65db871a-c056-4372-99b1-9d3d63f22a13_Name">
    <vt:lpwstr>Luottamuksellinen - Confidential</vt:lpwstr>
  </property>
  <property fmtid="{D5CDD505-2E9C-101B-9397-08002B2CF9AE}" pid="7" name="MSIP_Label_65db871a-c056-4372-99b1-9d3d63f22a13_SetDate">
    <vt:lpwstr>2025-06-06T11:29:00Z</vt:lpwstr>
  </property>
  <property fmtid="{D5CDD505-2E9C-101B-9397-08002B2CF9AE}" pid="8" name="MSIP_Label_65db871a-c056-4372-99b1-9d3d63f22a13_SiteId">
    <vt:lpwstr>a652adc3-7bb3-4312-8eb0-6ab323f7d6cd</vt:lpwstr>
  </property>
  <property fmtid="{D5CDD505-2E9C-101B-9397-08002B2CF9AE}" pid="9" name="MSIP_Label_65db871a-c056-4372-99b1-9d3d63f22a13_Enabled">
    <vt:lpwstr>True</vt:lpwstr>
  </property>
  <property fmtid="{D5CDD505-2E9C-101B-9397-08002B2CF9AE}" pid="10" name="MSIP_Label_65db871a-c056-4372-99b1-9d3d63f22a13_Extended_MSFT_Method">
    <vt:lpwstr>Standard</vt:lpwstr>
  </property>
  <property fmtid="{D5CDD505-2E9C-101B-9397-08002B2CF9AE}" pid="11" name="Sensitivity">
    <vt:lpwstr>Luottamuksellinen - Confidential</vt:lpwstr>
  </property>
</Properties>
</file>